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295559444201448</v>
      </c>
      <c r="AT95" s="460">
        <f t="shared" si="30"/>
        <v>0.5607506643148733</v>
      </c>
      <c r="AU95" s="460">
        <f t="shared" si="30"/>
        <v>0.57589324770599437</v>
      </c>
      <c r="AV95" s="460">
        <f>-AV92 / AV93</f>
        <v>0.594588285159804</v>
      </c>
      <c r="AW95" s="7"/>
    </row>
    <row r="96" spans="1:49" ht="16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6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6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6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6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6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6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6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6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5.9952310174501</v>
      </c>
      <c r="AS126" s="7">
        <f>AS28</f>
        <v>-1438.8341910304389</v>
      </c>
      <c r="AT126" s="7">
        <f>AT28</f>
        <v>-1531.7930468266127</v>
      </c>
      <c r="AU126" s="7">
        <f>AU28</f>
        <v>-1738.3823731587318</v>
      </c>
      <c r="AV126" s="7">
        <f>AV28</f>
        <v>-1952.2457467170254</v>
      </c>
      <c r="AW126" s="7"/>
    </row>
    <row r="127" spans="1:49" ht="16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356.80326884436</v>
      </c>
      <c r="AS127" s="105">
        <f>AS36</f>
        <v>-1453.4563257666455</v>
      </c>
      <c r="AT127" s="105">
        <f>AT36</f>
        <v>-1647.9227577053205</v>
      </c>
      <c r="AU127" s="105">
        <f>AU36</f>
        <v>-1857.1894750689305</v>
      </c>
      <c r="AV127" s="105">
        <f>AV36</f>
        <v>-2059.3349333893957</v>
      </c>
      <c r="AW127" s="7"/>
    </row>
    <row r="128" spans="1:49" ht="16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381.3992499309052</v>
      </c>
      <c r="AS129" s="461">
        <f t="shared" si="33"/>
        <v>-1446.1452583985422</v>
      </c>
      <c r="AT129" s="461">
        <f t="shared" si="33"/>
        <v>-1589.8579022659665</v>
      </c>
      <c r="AU129" s="461">
        <f t="shared" si="33"/>
        <v>-1797.7859241138312</v>
      </c>
      <c r="AV129" s="461">
        <f>AVERAGE(AV126:AV127)</f>
        <v>-2005.7903400532105</v>
      </c>
      <c r="AW129" s="7"/>
    </row>
    <row r="130" spans="1:49" ht="16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467365053901492E-2</v>
      </c>
      <c r="AT131" s="185">
        <f>AT167/AT129</f>
        <v>5.764255423845982E-2</v>
      </c>
      <c r="AU131" s="185">
        <f>AU167/AU129</f>
        <v>5.354139390105539E-2</v>
      </c>
      <c r="AV131" s="185">
        <f>AV167/AV129</f>
        <v>5.27200719450161E-2</v>
      </c>
      <c r="AW131" s="7"/>
    </row>
    <row r="132" spans="1:49" ht="16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36.0494374481789</v>
      </c>
      <c r="AS137" s="7">
        <f t="shared" ref="AS137:AU137" si="34">AS$129 * AS136</f>
        <v>-1084.6089437989067</v>
      </c>
      <c r="AT137" s="7">
        <f t="shared" si="34"/>
        <v>-1192.3934266994747</v>
      </c>
      <c r="AU137" s="7">
        <f t="shared" si="34"/>
        <v>-1348.3394430853734</v>
      </c>
      <c r="AV137" s="7">
        <f>AV$129 * AV136</f>
        <v>-1504.3427550399078</v>
      </c>
      <c r="AW137" s="7"/>
    </row>
    <row r="138" spans="1:49" ht="16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6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3.480871961074996</v>
      </c>
      <c r="AS140" s="461">
        <f t="shared" si="36"/>
        <v>-56.761924464772093</v>
      </c>
      <c r="AT140" s="461">
        <f t="shared" si="36"/>
        <v>-62.645965851936971</v>
      </c>
      <c r="AU140" s="461">
        <f t="shared" si="36"/>
        <v>-70.976588284014085</v>
      </c>
      <c r="AV140" s="461">
        <f>AV137*AV138</f>
        <v>-79.188602625300774</v>
      </c>
      <c r="AW140" s="7"/>
    </row>
    <row r="141" spans="1:49" ht="16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6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45.34981248272629</v>
      </c>
      <c r="AS153" s="7">
        <f t="shared" ref="AS153:AU153" si="40">AS$129 * AS152</f>
        <v>-361.53631459963555</v>
      </c>
      <c r="AT153" s="7">
        <f t="shared" si="40"/>
        <v>-397.46447556649161</v>
      </c>
      <c r="AU153" s="7">
        <f t="shared" si="40"/>
        <v>-449.44648102845781</v>
      </c>
      <c r="AV153" s="7">
        <f>AV$129 * AV152</f>
        <v>-501.44758501330261</v>
      </c>
      <c r="AW153" s="7"/>
    </row>
    <row r="154" spans="1:49" ht="16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6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0.455900591466804</v>
      </c>
      <c r="AS156" s="461">
        <f t="shared" si="42"/>
        <v>-23.451942503788541</v>
      </c>
      <c r="AT156" s="461">
        <f t="shared" si="42"/>
        <v>-28.997504510872947</v>
      </c>
      <c r="AU156" s="461">
        <f t="shared" si="42"/>
        <v>-25.279376028737428</v>
      </c>
      <c r="AV156" s="461">
        <f>AV153*AV154</f>
        <v>-26.556808408922784</v>
      </c>
      <c r="AW156" s="7"/>
    </row>
    <row r="157" spans="1:49" ht="16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9.156213777402833</v>
      </c>
      <c r="AS158" s="461">
        <f>AS120 * AS153</f>
        <v>-11.622798614888131</v>
      </c>
      <c r="AT158" s="461">
        <f>AT120 * AT153</f>
        <v>-15.813923578158594</v>
      </c>
      <c r="AU158" s="461">
        <f>AU120 * AU153</f>
        <v>-10.559194414560823</v>
      </c>
      <c r="AV158" s="461">
        <f>AV120 * AV153</f>
        <v>-10.184579155520479</v>
      </c>
      <c r="AW158" s="7"/>
    </row>
    <row r="159" spans="1:49" ht="16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156213777402833</v>
      </c>
      <c r="AS164" s="7">
        <f>AS158 + AS149</f>
        <v>-11.622798614888131</v>
      </c>
      <c r="AT164" s="7">
        <f>AT158 + AT149</f>
        <v>-15.813923578158594</v>
      </c>
      <c r="AU164" s="7">
        <f>AU158 + AU149</f>
        <v>-10.559194414560823</v>
      </c>
      <c r="AV164" s="7">
        <f>AV158 + AV149</f>
        <v>-10.184579155520479</v>
      </c>
      <c r="AW164" s="7"/>
    </row>
    <row r="165" spans="1:49" ht="16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3.936772552541797</v>
      </c>
      <c r="AS167" s="7">
        <f>AS140 + AS156 + AS147</f>
        <v>-80.213866968560637</v>
      </c>
      <c r="AT167" s="7">
        <f>AT140 + AT156 + AT147</f>
        <v>-91.643470362809921</v>
      </c>
      <c r="AU167" s="7">
        <f>AU140 + AU156 + AU147</f>
        <v>-96.255964312751516</v>
      </c>
      <c r="AV167" s="7">
        <f>AV140 + AV156 + AV147</f>
        <v>-105.74541103422357</v>
      </c>
      <c r="AW167" s="7"/>
    </row>
    <row r="168" spans="1:49" ht="16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4.780558775138957</v>
      </c>
      <c r="AS169" s="461">
        <f t="shared" si="43"/>
        <v>-68.591068353672512</v>
      </c>
      <c r="AT169" s="461">
        <f t="shared" si="43"/>
        <v>-75.829546784651328</v>
      </c>
      <c r="AU169" s="461">
        <f t="shared" si="43"/>
        <v>-85.696769898190695</v>
      </c>
      <c r="AV169" s="461">
        <f t="shared" si="43"/>
        <v>-95.560831878703084</v>
      </c>
      <c r="AW169" s="7"/>
    </row>
    <row r="170" spans="1:49" ht="16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9.156213777402833</v>
      </c>
      <c r="AS170" s="461">
        <f t="shared" ref="AS170:AV170" si="44">AS164</f>
        <v>-11.622798614888131</v>
      </c>
      <c r="AT170" s="461">
        <f t="shared" si="44"/>
        <v>-15.813923578158594</v>
      </c>
      <c r="AU170" s="461">
        <f t="shared" si="44"/>
        <v>-10.559194414560823</v>
      </c>
      <c r="AV170" s="461">
        <f t="shared" si="44"/>
        <v>-10.184579155520479</v>
      </c>
      <c r="AW170" s="7"/>
    </row>
    <row r="171" spans="1:49" ht="16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4</v>
      </c>
      <c r="AS171" s="26">
        <f t="shared" si="45"/>
        <v>0.14489762249516808</v>
      </c>
      <c r="AT171" s="26">
        <f t="shared" si="45"/>
        <v>0.17255919614951731</v>
      </c>
      <c r="AU171" s="26">
        <f t="shared" si="45"/>
        <v>0.10969911828270981</v>
      </c>
      <c r="AV171" s="26">
        <f t="shared" si="45"/>
        <v>9.6312256540610833E-2</v>
      </c>
      <c r="AW171" s="7"/>
    </row>
    <row r="172" spans="1:49" ht="16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62692514542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62692514542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7"/>
      <c r="AK184" s="537"/>
      <c r="AL184" s="537"/>
      <c r="AM184" s="537"/>
      <c r="AN184" s="537"/>
      <c r="AO184" s="537"/>
      <c r="AP184" s="537"/>
      <c r="AQ184" s="385"/>
      <c r="AR184" s="537">
        <f t="shared" ref="AR184:AU184" si="47">AR180 * AR182</f>
        <v>5.8583134625727142</v>
      </c>
      <c r="AS184" s="537">
        <f t="shared" si="47"/>
        <v>0</v>
      </c>
      <c r="AT184" s="537">
        <f t="shared" si="47"/>
        <v>0</v>
      </c>
      <c r="AU184" s="537">
        <f t="shared" si="47"/>
        <v>0</v>
      </c>
      <c r="AV184" s="537">
        <f>AV180 * AV182</f>
        <v>0</v>
      </c>
      <c r="AW184" s="7"/>
    </row>
    <row r="185" spans="1:49" ht="16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5745820356418712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555.8573451189704</v>
      </c>
      <c r="AS190" s="8">
        <f>'Return&amp;RAV'!AS46 * AS$17</f>
        <v>2731.6829819509203</v>
      </c>
      <c r="AT190" s="8">
        <f>'Return&amp;RAV'!AT46 * AT$17</f>
        <v>3018.5843992500022</v>
      </c>
      <c r="AU190" s="8">
        <f>'Return&amp;RAV'!AU46 * AU$17</f>
        <v>3283.3572329672315</v>
      </c>
      <c r="AV190" s="8">
        <f>'Return&amp;RAV'!AV46 * AV$17</f>
        <v>3556.0213643936941</v>
      </c>
      <c r="AW190" s="7"/>
    </row>
    <row r="191" spans="1:49" ht="16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0.670288141427644</v>
      </c>
      <c r="AS194" s="461">
        <f t="shared" si="49"/>
        <v>32.780195783411045</v>
      </c>
      <c r="AT194" s="461">
        <f t="shared" si="49"/>
        <v>36.223012791000031</v>
      </c>
      <c r="AU194" s="461">
        <f t="shared" si="49"/>
        <v>39.400286795606782</v>
      </c>
      <c r="AV194" s="461">
        <f>AV190 * AV191 * AV192</f>
        <v>42.672256372724327</v>
      </c>
      <c r="AW194" s="7"/>
    </row>
    <row r="195" spans="1:49" ht="16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54.88244270755115</v>
      </c>
      <c r="AS201" s="8">
        <f>Revenue!AS19 * AS$17</f>
        <v>527.43375488105369</v>
      </c>
      <c r="AT201" s="8">
        <f>Revenue!AT19 * AT$17</f>
        <v>512.07120722939612</v>
      </c>
      <c r="AU201" s="8">
        <f>Revenue!AU19 * AU$17</f>
        <v>526.35490939621786</v>
      </c>
      <c r="AV201" s="8">
        <f>Revenue!AV19 * AV$17</f>
        <v>571.13095855429401</v>
      </c>
      <c r="AW201" s="48"/>
    </row>
    <row r="202" spans="1:49" ht="16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54140307957579603</v>
      </c>
      <c r="AS202" s="8">
        <f>InputSummary!AS151 * AS$17</f>
        <v>0.63363586989569187</v>
      </c>
      <c r="AT202" s="8">
        <f>InputSummary!AT151 * AT$17</f>
        <v>4.2566301441177477E-2</v>
      </c>
      <c r="AU202" s="8">
        <f>InputSummary!AU151 * AU$17</f>
        <v>4.3355122895750428E-2</v>
      </c>
      <c r="AV202" s="8">
        <f>InputSummary!AV151 * AV$17</f>
        <v>4.3937302081911933E-2</v>
      </c>
      <c r="AW202" s="48"/>
    </row>
    <row r="203" spans="1:49" ht="16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4.780558775138957</v>
      </c>
      <c r="AS203" s="7">
        <f t="shared" ref="AS203:AV203" si="50">AS169</f>
        <v>-68.591068353672512</v>
      </c>
      <c r="AT203" s="7">
        <f>AT169</f>
        <v>-75.829546784651328</v>
      </c>
      <c r="AU203" s="7">
        <f t="shared" si="50"/>
        <v>-85.696769898190695</v>
      </c>
      <c r="AV203" s="7">
        <f t="shared" si="50"/>
        <v>-95.560831878703084</v>
      </c>
      <c r="AW203" s="48"/>
    </row>
    <row r="204" spans="1:49" ht="16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156213777402833</v>
      </c>
      <c r="AS204" s="7">
        <f t="shared" si="51"/>
        <v>-11.622798614888131</v>
      </c>
      <c r="AT204" s="7">
        <f t="shared" si="51"/>
        <v>-15.813923578158594</v>
      </c>
      <c r="AU204" s="7">
        <f t="shared" si="51"/>
        <v>-10.559194414560823</v>
      </c>
      <c r="AV204" s="7">
        <f t="shared" si="51"/>
        <v>-10.184579155520479</v>
      </c>
      <c r="AW204" s="48"/>
    </row>
    <row r="205" spans="1:49" ht="16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47.84480362756116</v>
      </c>
      <c r="AS205" s="8">
        <f>-TaxPools!AS50 * AS$17</f>
        <v>-199.79427399971235</v>
      </c>
      <c r="AT205" s="8">
        <f>-TaxPools!AT50 * AT$17</f>
        <v>-228.70739000445136</v>
      </c>
      <c r="AU205" s="8">
        <f>-TaxPools!AU50 * AU$17</f>
        <v>-217.81924955990348</v>
      </c>
      <c r="AV205" s="8">
        <f>-TaxPools!AV50 * AV$17</f>
        <v>-242.63136749291755</v>
      </c>
      <c r="AW205" s="48"/>
    </row>
    <row r="206" spans="1:49" ht="16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9.57290896593256</v>
      </c>
      <c r="AS206" s="8">
        <f>-TaxPools!AS112</f>
        <v>-115.86989339613446</v>
      </c>
      <c r="AT206" s="8">
        <f>-TaxPools!AT112</f>
        <v>-121.49144666678387</v>
      </c>
      <c r="AU206" s="8">
        <f>-TaxPools!AU112</f>
        <v>-125.04802729130715</v>
      </c>
      <c r="AV206" s="8">
        <f>-TaxPools!AV112</f>
        <v>-128.46672739265804</v>
      </c>
      <c r="AW206" s="48"/>
    </row>
    <row r="207" spans="1:49" ht="16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2"/>
      <c r="AR207" s="431">
        <f>SUM(AR201:AR206)</f>
        <v>114.06936064109146</v>
      </c>
      <c r="AS207" s="431">
        <f>SUM(AS201:AS206)</f>
        <v>132.18935638654187</v>
      </c>
      <c r="AT207" s="431">
        <f>SUM(AT201:AT206)</f>
        <v>70.271466496792158</v>
      </c>
      <c r="AU207" s="431">
        <f>SUM(AU201:AU206)</f>
        <v>87.275023355151419</v>
      </c>
      <c r="AV207" s="431">
        <f>SUM(AV201:AV206)</f>
        <v>94.331389936576755</v>
      </c>
      <c r="AW207" s="48"/>
    </row>
    <row r="208" spans="1:49" ht="16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98.312801094470103</v>
      </c>
      <c r="AS218" s="7">
        <f t="shared" ref="AS218:AV218" si="52">AS299</f>
        <v>-125.99193419558964</v>
      </c>
      <c r="AT218" s="7">
        <f t="shared" si="52"/>
        <v>-65.150861005722987</v>
      </c>
      <c r="AU218" s="7">
        <f t="shared" si="52"/>
        <v>-81.948179521996039</v>
      </c>
      <c r="AV218" s="7">
        <f t="shared" si="52"/>
        <v>-88.833941245689118</v>
      </c>
      <c r="AW218" s="21"/>
    </row>
    <row r="219" spans="1:49" ht="16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98.312801094470103</v>
      </c>
      <c r="AS219" s="7">
        <f>IF(AS207 &gt;= 0, MIN(AS207, -(AS215 + AS217 + AS218)), 0)</f>
        <v>125.99193419558964</v>
      </c>
      <c r="AT219" s="7">
        <f>IF(AT207 &gt;= 0, MIN(AT207, -(AT215 + AT217 + AT218)), 0)</f>
        <v>65.150861005722987</v>
      </c>
      <c r="AU219" s="7">
        <f>IF(AU207 &gt;= 0, MIN(AU207, -(AU215 + AU217 + AU218)), 0)</f>
        <v>81.948179521996039</v>
      </c>
      <c r="AV219" s="7">
        <f>IF(AV207 &gt;= 0, MIN(AV207, -(AV215 + AV217 + AV218)), 0)</f>
        <v>88.833941245689118</v>
      </c>
      <c r="AW219" s="21"/>
    </row>
    <row r="220" spans="1:49" ht="16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2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5.756559546621361</v>
      </c>
      <c r="AS225" s="7">
        <f>MAX( AS207 - AS219, 0)</f>
        <v>6.1974221909522385</v>
      </c>
      <c r="AT225" s="7">
        <f>MAX( AT207 - AT219, 0)</f>
        <v>5.1206054910691705</v>
      </c>
      <c r="AU225" s="7">
        <f>MAX( AU207 - AU219, 0)</f>
        <v>5.3268438331553796</v>
      </c>
      <c r="AV225" s="7">
        <f>MAX( AV207 - AV219, 0)</f>
        <v>5.4974486908876372</v>
      </c>
      <c r="AW225" s="7"/>
    </row>
    <row r="226" spans="1:49" ht="16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6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3.9391398866553402</v>
      </c>
      <c r="AS227" s="7">
        <f t="shared" si="54"/>
        <v>1.5493555477380596</v>
      </c>
      <c r="AT227" s="7">
        <f t="shared" si="54"/>
        <v>1.2801513727672926</v>
      </c>
      <c r="AU227" s="7">
        <f t="shared" si="54"/>
        <v>1.3317109582888449</v>
      </c>
      <c r="AV227" s="7">
        <f t="shared" si="54"/>
        <v>1.3743621727219093</v>
      </c>
      <c r="AW227" s="21"/>
    </row>
    <row r="228" spans="1:49" ht="16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7"/>
      <c r="AK231" s="537"/>
      <c r="AL231" s="537"/>
      <c r="AM231" s="537"/>
      <c r="AN231" s="537"/>
      <c r="AO231" s="537"/>
      <c r="AP231" s="537"/>
      <c r="AQ231" s="385"/>
      <c r="AR231" s="537">
        <f t="shared" ref="AR231:AU231" si="56">AR227 * AR229</f>
        <v>5.252186515540453</v>
      </c>
      <c r="AS231" s="537">
        <f t="shared" si="56"/>
        <v>2.0658073969840793</v>
      </c>
      <c r="AT231" s="537">
        <f t="shared" si="56"/>
        <v>1.7068684970230568</v>
      </c>
      <c r="AU231" s="537">
        <f t="shared" si="56"/>
        <v>1.7756146110517932</v>
      </c>
      <c r="AV231" s="537">
        <f>AV227 * AV229</f>
        <v>1.8324828969625457</v>
      </c>
      <c r="AW231" s="21"/>
    </row>
    <row r="232" spans="1:49" ht="16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5.252186515540453</v>
      </c>
      <c r="AS235" s="7">
        <f t="shared" si="57"/>
        <v>2.0658073969840793</v>
      </c>
      <c r="AT235" s="7">
        <f t="shared" si="57"/>
        <v>1.7068684970230568</v>
      </c>
      <c r="AU235" s="7">
        <f t="shared" si="57"/>
        <v>1.7756146110517932</v>
      </c>
      <c r="AV235" s="7">
        <f>AV231</f>
        <v>1.8324828969625457</v>
      </c>
      <c r="AW235" s="2"/>
    </row>
    <row r="236" spans="1:49" ht="16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5"/>
      <c r="AK237" s="525"/>
      <c r="AL237" s="525"/>
      <c r="AM237" s="525"/>
      <c r="AN237" s="525"/>
      <c r="AO237" s="525"/>
      <c r="AP237" s="525"/>
      <c r="AQ237" s="530"/>
      <c r="AR237" s="525">
        <f t="shared" ref="AR237:AU237" si="59">AR235+AR236</f>
        <v>5.252186515540453</v>
      </c>
      <c r="AS237" s="525">
        <f t="shared" si="59"/>
        <v>2.0658073969840793</v>
      </c>
      <c r="AT237" s="525">
        <f t="shared" si="59"/>
        <v>1.7068684970230568</v>
      </c>
      <c r="AU237" s="525">
        <f t="shared" si="59"/>
        <v>1.7756146110517932</v>
      </c>
      <c r="AV237" s="525">
        <f>AV235+AV236</f>
        <v>1.8324828969625457</v>
      </c>
      <c r="AW237" s="21"/>
    </row>
    <row r="238" spans="1:49" ht="16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2"/>
      <c r="AR239" s="431">
        <f t="shared" ref="AR239:AU239" si="60">SUM(AR237:AR238)</f>
        <v>5.252186515540453</v>
      </c>
      <c r="AS239" s="431">
        <f t="shared" si="60"/>
        <v>2.0658073969840793</v>
      </c>
      <c r="AT239" s="431">
        <f t="shared" si="60"/>
        <v>1.7068684970230568</v>
      </c>
      <c r="AU239" s="431">
        <f t="shared" si="60"/>
        <v>1.7756146110517932</v>
      </c>
      <c r="AV239" s="431">
        <f>SUM(AV237:AV238)</f>
        <v>1.8324828969625457</v>
      </c>
      <c r="AW239" s="21"/>
    </row>
    <row r="240" spans="1:49" ht="16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4.1012756035216356</v>
      </c>
      <c r="AS240" s="149">
        <f t="shared" si="61"/>
        <v>1.5628831781221042</v>
      </c>
      <c r="AT240" s="149">
        <f t="shared" si="61"/>
        <v>1.2419164035426926</v>
      </c>
      <c r="AU240" s="149">
        <f t="shared" si="61"/>
        <v>1.262280302042796</v>
      </c>
      <c r="AV240" s="149">
        <f t="shared" si="61"/>
        <v>1.2767760576421814</v>
      </c>
      <c r="AW240" s="129"/>
    </row>
    <row r="241" spans="1:49" ht="16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54.88244270755115</v>
      </c>
      <c r="AS248" s="7">
        <f t="shared" si="63"/>
        <v>527.43375488105369</v>
      </c>
      <c r="AT248" s="7">
        <f t="shared" si="63"/>
        <v>512.07120722939612</v>
      </c>
      <c r="AU248" s="7">
        <f t="shared" si="63"/>
        <v>526.35490939621786</v>
      </c>
      <c r="AV248" s="7">
        <f t="shared" si="63"/>
        <v>571.13095855429401</v>
      </c>
      <c r="AW248" s="21"/>
    </row>
    <row r="249" spans="1:49" ht="16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54140307957579603</v>
      </c>
      <c r="AS249" s="7">
        <f t="shared" si="63"/>
        <v>0.63363586989569187</v>
      </c>
      <c r="AT249" s="7">
        <f t="shared" si="63"/>
        <v>4.2566301441177477E-2</v>
      </c>
      <c r="AU249" s="7">
        <f t="shared" si="63"/>
        <v>4.3355122895750428E-2</v>
      </c>
      <c r="AV249" s="7">
        <f t="shared" si="63"/>
        <v>4.3937302081911933E-2</v>
      </c>
      <c r="AW249" s="21"/>
    </row>
    <row r="250" spans="1:49" ht="16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5.252186515540453</v>
      </c>
      <c r="AS250" s="7">
        <f t="shared" si="64"/>
        <v>2.0658073969840793</v>
      </c>
      <c r="AT250" s="7">
        <f t="shared" si="64"/>
        <v>1.7068684970230568</v>
      </c>
      <c r="AU250" s="7">
        <f t="shared" si="64"/>
        <v>1.7756146110517932</v>
      </c>
      <c r="AV250" s="7">
        <f>AV239</f>
        <v>1.8324828969625457</v>
      </c>
      <c r="AW250" s="21"/>
    </row>
    <row r="251" spans="1:49" ht="16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1.6999368861744515</v>
      </c>
      <c r="AS251" s="7">
        <f>(InputSummary!AS143 + InputSummary!AS144) * AS$17</f>
        <v>-1.3933011864771834</v>
      </c>
      <c r="AT251" s="7">
        <f>(InputSummary!AT143 + InputSummary!AT144) * AT$17</f>
        <v>0.20696507675614925</v>
      </c>
      <c r="AU251" s="7">
        <f>(InputSummary!AU143 + InputSummary!AU144) * AU$17</f>
        <v>0.28683474351367733</v>
      </c>
      <c r="AV251" s="7">
        <f>(InputSummary!AV143 + InputSummary!AV144) * AV$17</f>
        <v>0.45240311625146162</v>
      </c>
      <c r="AW251" s="21"/>
    </row>
    <row r="252" spans="1:49" ht="16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4.780558775138957</v>
      </c>
      <c r="AS252" s="7">
        <f t="shared" si="65"/>
        <v>-68.591068353672512</v>
      </c>
      <c r="AT252" s="7">
        <f t="shared" si="65"/>
        <v>-75.829546784651328</v>
      </c>
      <c r="AU252" s="7">
        <f t="shared" si="65"/>
        <v>-85.696769898190695</v>
      </c>
      <c r="AV252" s="7">
        <f t="shared" si="65"/>
        <v>-95.560831878703084</v>
      </c>
      <c r="AW252" s="21"/>
    </row>
    <row r="253" spans="1:49" ht="16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156213777402833</v>
      </c>
      <c r="AS253" s="7">
        <f t="shared" si="65"/>
        <v>-11.622798614888131</v>
      </c>
      <c r="AT253" s="7">
        <f t="shared" si="65"/>
        <v>-15.813923578158594</v>
      </c>
      <c r="AU253" s="7">
        <f t="shared" si="65"/>
        <v>-10.559194414560823</v>
      </c>
      <c r="AV253" s="7">
        <f t="shared" si="65"/>
        <v>-10.184579155520479</v>
      </c>
      <c r="AW253" s="21"/>
    </row>
    <row r="254" spans="1:49" ht="16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47.84480362756116</v>
      </c>
      <c r="AS254" s="7">
        <f t="shared" si="65"/>
        <v>-199.79427399971235</v>
      </c>
      <c r="AT254" s="7">
        <f t="shared" si="65"/>
        <v>-228.70739000445136</v>
      </c>
      <c r="AU254" s="7">
        <f t="shared" si="65"/>
        <v>-217.81924955990348</v>
      </c>
      <c r="AV254" s="7">
        <f t="shared" si="65"/>
        <v>-242.63136749291755</v>
      </c>
      <c r="AW254" s="21"/>
    </row>
    <row r="255" spans="1:49" ht="16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9.57290896593256</v>
      </c>
      <c r="AS255" s="7">
        <f t="shared" si="65"/>
        <v>-115.86989339613446</v>
      </c>
      <c r="AT255" s="7">
        <f t="shared" si="65"/>
        <v>-121.49144666678387</v>
      </c>
      <c r="AU255" s="7">
        <f t="shared" si="65"/>
        <v>-125.04802729130715</v>
      </c>
      <c r="AV255" s="7">
        <f t="shared" si="65"/>
        <v>-128.46672739265804</v>
      </c>
      <c r="AW255" s="21"/>
    </row>
    <row r="256" spans="1:49" ht="16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2"/>
      <c r="AR256" s="431">
        <f>SUM(AR248:AR255)</f>
        <v>117.62161027045744</v>
      </c>
      <c r="AS256" s="431">
        <f>SUM(AS248:AS255)</f>
        <v>132.86186259704874</v>
      </c>
      <c r="AT256" s="431">
        <f>SUM(AT248:AT255)</f>
        <v>72.185300070571401</v>
      </c>
      <c r="AU256" s="431">
        <f>SUM(AU248:AU255)</f>
        <v>89.337472709716806</v>
      </c>
      <c r="AV256" s="431">
        <f>SUM(AV248:AV255)</f>
        <v>96.616275949790833</v>
      </c>
      <c r="AW256" s="21"/>
    </row>
    <row r="257" spans="1:49" ht="16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104.23626567414786</v>
      </c>
      <c r="AS265" s="7">
        <f t="shared" ref="AS265:AU265" si="69">(AS281* AS$17) * ((1 - AS226) / AS226)</f>
        <v>-132.10721664348574</v>
      </c>
      <c r="AT265" s="7">
        <f t="shared" si="69"/>
        <v>-70.093245720072872</v>
      </c>
      <c r="AU265" s="7">
        <f t="shared" si="69"/>
        <v>-87.033784924135844</v>
      </c>
      <c r="AV265" s="7">
        <f>(AV281* AV$17) * ((1 - AV226) / AV226)</f>
        <v>-94.014105611346764</v>
      </c>
      <c r="AW265" s="21"/>
    </row>
    <row r="266" spans="1:49" ht="16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104.23626567414786</v>
      </c>
      <c r="AS266" s="7">
        <f t="shared" ref="AS266:AV266" si="70">IF(AS256 &gt;= 0, MIN(AS256, -AS262-AS264-AS265), 0)</f>
        <v>132.10721664348574</v>
      </c>
      <c r="AT266" s="7">
        <f t="shared" si="70"/>
        <v>70.093245720072872</v>
      </c>
      <c r="AU266" s="7">
        <f t="shared" si="70"/>
        <v>87.033784924135844</v>
      </c>
      <c r="AV266" s="7">
        <f t="shared" si="70"/>
        <v>94.014105611346764</v>
      </c>
      <c r="AW266" s="21"/>
    </row>
    <row r="267" spans="1:49" ht="16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2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3.385344596309579</v>
      </c>
      <c r="AS272" s="7">
        <f t="shared" ref="AS272:AU272" si="72">MAX( AS256 - AS266, 0)</f>
        <v>0.75464595356299924</v>
      </c>
      <c r="AT272" s="7">
        <f t="shared" si="72"/>
        <v>2.0920543504985289</v>
      </c>
      <c r="AU272" s="7">
        <f t="shared" si="72"/>
        <v>2.3036877855809621</v>
      </c>
      <c r="AV272" s="7">
        <f>MAX( AV256 - AV266, 0)</f>
        <v>2.6021703384440684</v>
      </c>
      <c r="AW272" s="21"/>
    </row>
    <row r="273" spans="1:49" ht="16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3.3463361490773949</v>
      </c>
      <c r="AS274" s="7">
        <f t="shared" si="73"/>
        <v>0.18866148839074981</v>
      </c>
      <c r="AT274" s="7">
        <f t="shared" si="73"/>
        <v>0.52301358762463224</v>
      </c>
      <c r="AU274" s="7">
        <f t="shared" si="73"/>
        <v>0.57592194639524052</v>
      </c>
      <c r="AV274" s="7">
        <f>AV272 * AV273</f>
        <v>0.65054258461101711</v>
      </c>
      <c r="AW274" s="21"/>
    </row>
    <row r="275" spans="1:49" ht="16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27.131662349681562</v>
      </c>
      <c r="AS281" s="8">
        <f>InputSummary!AS281</f>
        <v>-33.315165602573281</v>
      </c>
      <c r="AT281" s="8">
        <f>InputSummary!AT281</f>
        <v>-16.99993326748773</v>
      </c>
      <c r="AU281" s="8">
        <f>InputSummary!AU281</f>
        <v>-20.624038504408205</v>
      </c>
      <c r="AV281" s="8">
        <f>InputSummary!AV281</f>
        <v>-21.834666565269888</v>
      </c>
      <c r="AW281" s="8"/>
    </row>
    <row r="282" spans="1:49" ht="16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5418188657920666</v>
      </c>
      <c r="AS282" s="8">
        <f>InputSummary!AS286</f>
        <v>1.5421689490890813</v>
      </c>
      <c r="AT282" s="8">
        <f>InputSummary!AT286</f>
        <v>1.1986919632990878</v>
      </c>
      <c r="AU282" s="8">
        <f>InputSummary!AU286</f>
        <v>1.2051150219812068</v>
      </c>
      <c r="AV282" s="8">
        <f>InputSummary!AV286</f>
        <v>1.2030871425295599</v>
      </c>
      <c r="AW282" s="7"/>
    </row>
    <row r="283" spans="1:49" ht="16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5418188657920666</v>
      </c>
      <c r="AS286" s="7">
        <f t="shared" si="75"/>
        <v>1.5421689490890813</v>
      </c>
      <c r="AT286" s="7">
        <f t="shared" si="75"/>
        <v>1.1986919632990878</v>
      </c>
      <c r="AU286" s="7">
        <f t="shared" si="75"/>
        <v>1.2051150219812068</v>
      </c>
      <c r="AV286" s="7">
        <f t="shared" si="75"/>
        <v>1.2030871425295599</v>
      </c>
      <c r="AW286" s="7"/>
    </row>
    <row r="287" spans="1:49" ht="16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5.589843483889496</v>
      </c>
      <c r="AS288" s="463">
        <f t="shared" ref="AS288:AV288" si="76">(AS281+AS286) * AS284</f>
        <v>-31.772996653484199</v>
      </c>
      <c r="AT288" s="463">
        <f t="shared" si="76"/>
        <v>-15.801241304188643</v>
      </c>
      <c r="AU288" s="463">
        <f t="shared" si="76"/>
        <v>-19.418923482426997</v>
      </c>
      <c r="AV288" s="463">
        <f t="shared" si="76"/>
        <v>-20.631579422740327</v>
      </c>
      <c r="AW288" s="7"/>
    </row>
    <row r="289" spans="1:49" ht="16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98.312801094470103</v>
      </c>
      <c r="AS292" s="2">
        <f>(AS288 * AS$17) * ((1 - AS226) / AS226)</f>
        <v>-125.99193419558964</v>
      </c>
      <c r="AT292" s="2">
        <f>(AT288 * AT$17) * ((1 - AT226) / AT226)</f>
        <v>-65.150861005722987</v>
      </c>
      <c r="AU292" s="2">
        <f>(AU288 * AU$17) * ((1 - AU226) / AU226)</f>
        <v>-81.948179521996039</v>
      </c>
      <c r="AV292" s="2">
        <f>(AV288 * AV$17) * ((1 - AV226) / AV226)</f>
        <v>-88.833941245689118</v>
      </c>
      <c r="AW292" s="2"/>
    </row>
    <row r="293" spans="1:49" ht="16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98.312801094470103</v>
      </c>
      <c r="AS299" s="464">
        <f t="shared" ref="AS299:AV299" si="79">IF(AS292&lt;0,AS292, AS296 * IF(AS297, -AS294,AS292))</f>
        <v>-125.99193419558964</v>
      </c>
      <c r="AT299" s="464">
        <f t="shared" si="79"/>
        <v>-65.150861005722987</v>
      </c>
      <c r="AU299" s="464">
        <f t="shared" si="79"/>
        <v>-81.948179521996039</v>
      </c>
      <c r="AV299" s="464">
        <f t="shared" si="79"/>
        <v>-88.833941245689118</v>
      </c>
      <c r="AW299" s="2"/>
    </row>
    <row r="300" spans="1:49" ht="16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995.7926750321012</v>
      </c>
      <c r="AS313" s="8">
        <f>'Return&amp;RAV'!AS46</f>
        <v>2066.6502534003771</v>
      </c>
      <c r="AT313" s="8">
        <f>'Return&amp;RAV'!AT46</f>
        <v>2196.3200372172564</v>
      </c>
      <c r="AU313" s="8">
        <f>'Return&amp;RAV'!AU46</f>
        <v>2334.131029305539</v>
      </c>
      <c r="AV313" s="8">
        <f>'Return&amp;RAV'!AV46</f>
        <v>2477.6454645485023</v>
      </c>
      <c r="AW313" s="2"/>
    </row>
    <row r="314" spans="1:49" ht="16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6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527.07431544</v>
      </c>
      <c r="AS316" s="8">
        <f>InputSummary!AS282</f>
        <v>1592</v>
      </c>
      <c r="AT316" s="8">
        <f>InputSummary!AT282</f>
        <v>1799.5685129055507</v>
      </c>
      <c r="AU316" s="8">
        <f>InputSummary!AU282</f>
        <v>1973.1011818188254</v>
      </c>
      <c r="AV316" s="8">
        <f>InputSummary!AV282</f>
        <v>2108.4226689379789</v>
      </c>
      <c r="AW316" s="2"/>
    </row>
    <row r="317" spans="1:49" ht="16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595.8746187463457</v>
      </c>
      <c r="AS317" s="7">
        <f t="shared" si="82"/>
        <v>2789.9339774628361</v>
      </c>
      <c r="AT317" s="7">
        <f t="shared" si="82"/>
        <v>3056.1768206827142</v>
      </c>
      <c r="AU317" s="7">
        <f t="shared" si="82"/>
        <v>3316.5338414486027</v>
      </c>
      <c r="AV317" s="7">
        <f t="shared" si="82"/>
        <v>3588.9338037337834</v>
      </c>
      <c r="AW317" s="2"/>
    </row>
    <row r="318" spans="1:49" ht="16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8826967389414464</v>
      </c>
      <c r="AS319" s="185">
        <f t="shared" si="83"/>
        <v>0.57062282221020999</v>
      </c>
      <c r="AT319" s="185">
        <f t="shared" si="83"/>
        <v>0.58882997237821733</v>
      </c>
      <c r="AU319" s="185">
        <f t="shared" si="83"/>
        <v>0.5949287045287649</v>
      </c>
      <c r="AV319" s="185">
        <f t="shared" si="83"/>
        <v>0.58747884030194708</v>
      </c>
      <c r="AW319" s="2"/>
    </row>
    <row r="320" spans="1:49" ht="16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3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77.828915998955878</v>
      </c>
      <c r="AS325" s="8">
        <f>InputSummary!AS283</f>
        <v>78.676934930000016</v>
      </c>
      <c r="AT325" s="8">
        <f>InputSummary!AT283</f>
        <v>89.745244534881294</v>
      </c>
      <c r="AU325" s="8">
        <f>InputSummary!AU283</f>
        <v>96.338285149734133</v>
      </c>
      <c r="AV325" s="8">
        <f>InputSummary!AV283</f>
        <v>98.218415946533938</v>
      </c>
      <c r="AW325" s="2"/>
    </row>
    <row r="326" spans="1:49" ht="16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3.936772552541782</v>
      </c>
      <c r="AS326" s="2">
        <f xml:space="preserve"> - (AS203+AS204)</f>
        <v>80.213866968560637</v>
      </c>
      <c r="AT326" s="2">
        <f xml:space="preserve"> - (AT203+AT204)</f>
        <v>91.643470362809921</v>
      </c>
      <c r="AU326" s="2">
        <f xml:space="preserve"> - (AU203+AU204)</f>
        <v>96.255964312751516</v>
      </c>
      <c r="AV326" s="2">
        <f xml:space="preserve"> - (AV203+AV204)</f>
        <v>105.74541103422357</v>
      </c>
      <c r="AW326" s="2"/>
    </row>
    <row r="327" spans="1:49" ht="16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3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1</v>
      </c>
      <c r="AV327" s="432" t="b">
        <f t="shared" si="85"/>
        <v>0</v>
      </c>
      <c r="AW327" s="2"/>
    </row>
    <row r="328" spans="1:49" ht="16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1" priority="9" operator="equal">
      <formula>FALSE()</formula>
    </cfRule>
  </conditionalFormatting>
  <conditionalFormatting sqref="AJ284:AU284 AR284:AV285">
    <cfRule type="cellIs" dxfId="70" priority="16" operator="equal">
      <formula>FALSE()</formula>
    </cfRule>
  </conditionalFormatting>
  <conditionalFormatting sqref="AJ296:AV297">
    <cfRule type="cellIs" dxfId="69" priority="10" operator="equal">
      <formula>FALSE()</formula>
    </cfRule>
  </conditionalFormatting>
  <conditionalFormatting sqref="AJ321:AV321">
    <cfRule type="cellIs" dxfId="68" priority="8" operator="equal">
      <formula>FALSE()</formula>
    </cfRule>
  </conditionalFormatting>
  <conditionalFormatting sqref="AJ327:AV327">
    <cfRule type="cellIs" dxfId="67" priority="7" operator="equal">
      <formula>FALSE()</formula>
    </cfRule>
  </conditionalFormatting>
  <conditionalFormatting sqref="AJ331:AV331">
    <cfRule type="cellIs" dxfId="66" priority="6" operator="equal">
      <formula>FALSE()</formula>
    </cfRule>
  </conditionalFormatting>
  <conditionalFormatting sqref="AM2">
    <cfRule type="expression" dxfId="65" priority="1">
      <formula>mac_sensitivity=2</formula>
    </cfRule>
    <cfRule type="expression" dxfId="64" priority="2">
      <formula>mac_sensitivity=1</formula>
    </cfRule>
  </conditionalFormatting>
  <conditionalFormatting sqref="AM3">
    <cfRule type="expression" dxfId="63" priority="3">
      <formula>$AM$3="OK"</formula>
    </cfRule>
  </conditionalFormatting>
  <conditionalFormatting sqref="AR12:AR13 AJ84:AV84">
    <cfRule type="cellIs" dxfId="62" priority="22" operator="equal">
      <formula>FALSE()</formula>
    </cfRule>
  </conditionalFormatting>
  <conditionalFormatting sqref="AR176:AV176">
    <cfRule type="cellIs" dxfId="61" priority="20" operator="equal">
      <formula>FALSE()</formula>
    </cfRule>
  </conditionalFormatting>
  <conditionalFormatting sqref="AR327:AV328">
    <cfRule type="cellIs" dxfId="60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90" zoomScaleNormal="90" workbookViewId="0">
      <pane xSplit="10" ySplit="4" topLeftCell="AR5" activePane="bottomRight" state="frozen"/>
      <selection pane="topRight" activeCell="K1" sqref="K1"/>
      <selection pane="bottomLeft" activeCell="A5" sqref="A5"/>
      <selection pane="bottomRight" activeCell="AS8" sqref="AS8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1.84375" customWidth="1"/>
    <col min="7" max="7" width="12" customWidth="1"/>
    <col min="8" max="8" width="2" customWidth="1"/>
    <col min="9" max="9" width="10.4609375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8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">
      <c r="A2" s="181"/>
      <c r="B2" s="157" t="str">
        <f>UserInterface!$E$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77.992745504820945</v>
      </c>
      <c r="AS8" s="8">
        <f>TIM!AS66</f>
        <v>89.002664631766478</v>
      </c>
      <c r="AT8" s="8">
        <f>TIM!AT66</f>
        <v>93.034463338683722</v>
      </c>
      <c r="AU8" s="8">
        <f>TIM!AU66</f>
        <v>92.743284594355814</v>
      </c>
      <c r="AV8" s="8">
        <f>TIM!AV66</f>
        <v>92.488539912180187</v>
      </c>
    </row>
    <row r="9" spans="1:52" ht="16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68.95803808081689</v>
      </c>
      <c r="AS9" s="8">
        <f>-'Return&amp;RAV'!AS45</f>
        <v>166.87907457633577</v>
      </c>
      <c r="AT9" s="8">
        <f>-'Return&amp;RAV'!AT45</f>
        <v>131.01026530217894</v>
      </c>
      <c r="AU9" s="8">
        <f>-'Return&amp;RAV'!AU45</f>
        <v>130.89265497439879</v>
      </c>
      <c r="AV9" s="8">
        <f>-'Return&amp;RAV'!AV45</f>
        <v>130.17479341457448</v>
      </c>
    </row>
    <row r="10" spans="1:52" ht="16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7.127039657707257</v>
      </c>
      <c r="AS10" s="8">
        <f>'Return&amp;RAV'!AS30</f>
        <v>82.333734088004775</v>
      </c>
      <c r="AT10" s="8">
        <f>'Return&amp;RAV'!AT30</f>
        <v>85.474640753333063</v>
      </c>
      <c r="AU10" s="8">
        <f>'Return&amp;RAV'!AU30</f>
        <v>92.878667773230191</v>
      </c>
      <c r="AV10" s="8">
        <f>'Return&amp;RAV'!AV30</f>
        <v>97.354253076145795</v>
      </c>
    </row>
    <row r="11" spans="1:52" ht="16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99.956736396618226</v>
      </c>
      <c r="AS11" s="8">
        <f>InputSummary!AS97</f>
        <v>52.765733669400298</v>
      </c>
      <c r="AT11" s="8">
        <f>InputSummary!AT97</f>
        <v>53.012204504069928</v>
      </c>
      <c r="AU11" s="8">
        <f>InputSummary!AU97</f>
        <v>53.211202321842094</v>
      </c>
      <c r="AV11" s="8">
        <f>InputSummary!AV97</f>
        <v>68.016212389135134</v>
      </c>
    </row>
    <row r="12" spans="1:52" ht="16">
      <c r="E12" s="133" t="s">
        <v>1189</v>
      </c>
      <c r="F12" s="21"/>
      <c r="G12" s="180" t="s">
        <v>101</v>
      </c>
      <c r="H12" s="288"/>
      <c r="I12" s="2"/>
      <c r="AJ12" s="538"/>
      <c r="AK12" s="538"/>
      <c r="AL12" s="538"/>
      <c r="AM12" s="538"/>
      <c r="AN12" s="538"/>
      <c r="AO12" s="538"/>
      <c r="AP12" s="538"/>
      <c r="AQ12" s="539"/>
      <c r="AR12" s="538">
        <f t="shared" ref="AR12:AV12" si="0">SUM(AR8:AR11)</f>
        <v>424.03455963996333</v>
      </c>
      <c r="AS12" s="538">
        <f t="shared" si="0"/>
        <v>390.98120696550728</v>
      </c>
      <c r="AT12" s="538">
        <f t="shared" si="0"/>
        <v>362.53157389826566</v>
      </c>
      <c r="AU12" s="538">
        <f t="shared" si="0"/>
        <v>369.72580966382691</v>
      </c>
      <c r="AV12" s="538">
        <f t="shared" si="0"/>
        <v>388.03379879203561</v>
      </c>
    </row>
    <row r="13" spans="1:52" ht="16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745820356418712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4.0922972421648911</v>
      </c>
      <c r="AS16" s="8">
        <f>InputSummary!AS111</f>
        <v>7.6012650256452012</v>
      </c>
      <c r="AT16" s="8">
        <f>InputSummary!AT111</f>
        <v>5.1868029461017002</v>
      </c>
      <c r="AU16" s="8">
        <f>InputSummary!AU111</f>
        <v>4.4894937000000112</v>
      </c>
      <c r="AV16" s="8">
        <f>InputSummary!AV111</f>
        <v>9.9303147964104745</v>
      </c>
    </row>
    <row r="17" spans="1:48" ht="16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1.0124555908876867</v>
      </c>
      <c r="AS17" s="8">
        <f>InputSummary!AS123</f>
        <v>0.92604130218589942</v>
      </c>
      <c r="AT17" s="8">
        <f>InputSummary!AT123</f>
        <v>4.8952702745197563</v>
      </c>
      <c r="AU17" s="8">
        <f>InputSummary!AU123</f>
        <v>0</v>
      </c>
      <c r="AV17" s="8">
        <f>InputSummary!AV123</f>
        <v>0</v>
      </c>
    </row>
    <row r="18" spans="1:48" ht="16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0.42276549687748666</v>
      </c>
      <c r="AS18" s="8">
        <f>InputSummary!AS149</f>
        <v>-0.479376172028672</v>
      </c>
      <c r="AT18" s="8">
        <f>InputSummary!AT149</f>
        <v>-3.0971213125170927E-2</v>
      </c>
      <c r="AU18" s="8">
        <f>InputSummary!AU149</f>
        <v>-3.0821056147726233E-2</v>
      </c>
      <c r="AV18" s="8">
        <f>InputSummary!AV149</f>
        <v>-3.061316175368578E-2</v>
      </c>
    </row>
    <row r="19" spans="1:48" ht="16">
      <c r="E19" s="133" t="s">
        <v>1198</v>
      </c>
      <c r="F19" s="21"/>
      <c r="G19" s="180" t="s">
        <v>101</v>
      </c>
      <c r="H19" s="288"/>
      <c r="I19" s="2"/>
      <c r="AJ19" s="540"/>
      <c r="AK19" s="540"/>
      <c r="AL19" s="540"/>
      <c r="AM19" s="540"/>
      <c r="AN19" s="540"/>
      <c r="AO19" s="540"/>
      <c r="AP19" s="540"/>
      <c r="AQ19" s="541"/>
      <c r="AR19" s="540">
        <f t="shared" ref="AR19:AV19" si="1">SUM(AR12:AR18)</f>
        <v>433.29112901178024</v>
      </c>
      <c r="AS19" s="540">
        <f t="shared" si="1"/>
        <v>399.02913712130976</v>
      </c>
      <c r="AT19" s="540">
        <f t="shared" si="1"/>
        <v>372.58267590576196</v>
      </c>
      <c r="AU19" s="540">
        <f t="shared" si="1"/>
        <v>374.18448230767922</v>
      </c>
      <c r="AV19" s="540">
        <f t="shared" si="1"/>
        <v>397.93350042669238</v>
      </c>
    </row>
    <row r="20" spans="1:48" ht="16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4.1012756035216356</v>
      </c>
      <c r="AS20" s="8">
        <f>'Finance&amp;Tax'!AS240</f>
        <v>1.5628831781221042</v>
      </c>
      <c r="AT20" s="8">
        <f>'Finance&amp;Tax'!AT240</f>
        <v>1.2419164035426926</v>
      </c>
      <c r="AU20" s="8">
        <f>'Finance&amp;Tax'!AU240</f>
        <v>1.262280302042796</v>
      </c>
      <c r="AV20" s="8">
        <f>'Finance&amp;Tax'!AV240</f>
        <v>1.2767760576421814</v>
      </c>
    </row>
    <row r="21" spans="1:48" ht="16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">
      <c r="E22" s="133" t="s">
        <v>1201</v>
      </c>
      <c r="F22" s="21"/>
      <c r="G22" s="180" t="s">
        <v>101</v>
      </c>
      <c r="H22" s="288"/>
      <c r="I22" s="2"/>
      <c r="AJ22" s="540"/>
      <c r="AK22" s="540"/>
      <c r="AL22" s="540"/>
      <c r="AM22" s="540"/>
      <c r="AN22" s="540"/>
      <c r="AO22" s="540"/>
      <c r="AP22" s="540"/>
      <c r="AQ22" s="541"/>
      <c r="AR22" s="563">
        <f t="shared" ref="AR22:AV22" si="2">SUM(AR19:AR21)</f>
        <v>437.39240461530187</v>
      </c>
      <c r="AS22" s="563">
        <f t="shared" si="2"/>
        <v>400.59202029943185</v>
      </c>
      <c r="AT22" s="563">
        <f t="shared" si="2"/>
        <v>373.82459230930465</v>
      </c>
      <c r="AU22" s="563">
        <f t="shared" si="2"/>
        <v>375.44676260972199</v>
      </c>
      <c r="AV22" s="563">
        <f t="shared" si="2"/>
        <v>399.21027648433454</v>
      </c>
    </row>
    <row r="23" spans="1:48" ht="16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564"/>
      <c r="AS23" s="564"/>
      <c r="AT23" s="564"/>
      <c r="AU23" s="564"/>
      <c r="AV23" s="564"/>
    </row>
    <row r="24" spans="1:48">
      <c r="AQ24" s="313"/>
      <c r="AR24" s="562"/>
      <c r="AS24" s="562"/>
      <c r="AT24" s="562"/>
      <c r="AU24" s="562"/>
      <c r="AV24" s="562"/>
    </row>
    <row r="25" spans="1:48" ht="16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>
        <v>9.1607758689633556E-3</v>
      </c>
      <c r="AS25" s="37">
        <v>2.6823998189399845E-2</v>
      </c>
      <c r="AT25" s="37">
        <v>4.8154392808726243E-2</v>
      </c>
      <c r="AU25" s="37">
        <v>7.2370399116721273E-2</v>
      </c>
      <c r="AV25" s="37">
        <v>-7.2952002061392704</v>
      </c>
    </row>
    <row r="26" spans="1:48">
      <c r="AR26" s="480"/>
      <c r="AS26" s="480"/>
      <c r="AT26" s="480"/>
      <c r="AU26" s="480"/>
      <c r="AV26" s="480"/>
    </row>
    <row r="27" spans="1:48">
      <c r="AR27" s="565">
        <v>0</v>
      </c>
      <c r="AS27" s="565">
        <v>0</v>
      </c>
      <c r="AT27" s="565">
        <v>-1.0408553425008904E-2</v>
      </c>
      <c r="AU27" s="565">
        <v>2.3827821783584113E-3</v>
      </c>
      <c r="AV27" s="565">
        <v>-7.3789690775864756</v>
      </c>
    </row>
  </sheetData>
  <conditionalFormatting sqref="AM2">
    <cfRule type="expression" dxfId="59" priority="1">
      <formula>mac_sensitivity=2</formula>
    </cfRule>
    <cfRule type="expression" dxfId="58" priority="2">
      <formula>mac_sensitivity=1</formula>
    </cfRule>
  </conditionalFormatting>
  <conditionalFormatting sqref="AM3">
    <cfRule type="expression" dxfId="5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8</xdr:col>
                    <xdr:colOff>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14.7656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">
      <c r="I12" s="182"/>
      <c r="AQ12" s="147"/>
    </row>
    <row r="13" spans="1:102" s="82" customFormat="1" ht="16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41.1048366736363</v>
      </c>
      <c r="AS14" s="400">
        <f>'Return&amp;RAV'!AS23</f>
        <v>1990.1708844258824</v>
      </c>
      <c r="AT14" s="400">
        <f>'Return&amp;RAV'!AT23</f>
        <v>2088.3046656700226</v>
      </c>
      <c r="AU14" s="400">
        <f>'Return&amp;RAV'!AU23</f>
        <v>2218.325527442169</v>
      </c>
      <c r="AV14" s="400">
        <f>'Return&amp;RAV'!AV23</f>
        <v>2356.7440618465175</v>
      </c>
    </row>
    <row r="15" spans="1:102" s="82" customFormat="1" ht="16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76.44193466945455</v>
      </c>
      <c r="AS15" s="449">
        <f t="shared" ref="AS15:AV15" si="0">AS14 * (1 - AS13)</f>
        <v>796.06835377035304</v>
      </c>
      <c r="AT15" s="449">
        <f t="shared" si="0"/>
        <v>835.3218662680091</v>
      </c>
      <c r="AU15" s="449">
        <f t="shared" si="0"/>
        <v>887.33021097686765</v>
      </c>
      <c r="AV15" s="449">
        <f t="shared" si="0"/>
        <v>942.69762473860703</v>
      </c>
    </row>
    <row r="16" spans="1:102" s="82" customFormat="1" ht="16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">
      <c r="E17" s="56" t="s">
        <v>1151</v>
      </c>
      <c r="G17" s="2" t="s">
        <v>101</v>
      </c>
      <c r="H17" s="21" t="s">
        <v>1152</v>
      </c>
      <c r="I17" s="438">
        <f>SUM(AR14:AV14)</f>
        <v>10594.649976058228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237.8599904232915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5.688788907113786</v>
      </c>
      <c r="AS23" s="8">
        <f>-(TIM!AS15 * (1 - TIM!AS17) + TIM!AS28 * (1 - TIM!AS30))</f>
        <v>-4.1829765272193633</v>
      </c>
      <c r="AT23" s="8">
        <f>-(TIM!AT15 * (1 - TIM!AT17) + TIM!AT28 * (1 - TIM!AT30))</f>
        <v>-18.738390496955375</v>
      </c>
      <c r="AU23" s="8">
        <f>-(TIM!AU15 * (1 - TIM!AU17) + TIM!AU28 * (1 - TIM!AU30))</f>
        <v>-16.211199931696996</v>
      </c>
      <c r="AV23" s="8">
        <f>-(TIM!AV15 * (1 - TIM!AV17) + TIM!AV28 * (1 - TIM!AV30))</f>
        <v>-8.967614100176398</v>
      </c>
    </row>
    <row r="24" spans="1:49" s="82" customFormat="1" ht="16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4.0922972421648911</v>
      </c>
      <c r="AS24" s="8">
        <f>Revenue!AS16</f>
        <v>7.6012650256452012</v>
      </c>
      <c r="AT24" s="8">
        <f>Revenue!AT16</f>
        <v>5.1868029461017002</v>
      </c>
      <c r="AU24" s="8">
        <f>Revenue!AU16</f>
        <v>4.4894937000000112</v>
      </c>
      <c r="AV24" s="8">
        <f>Revenue!AV16</f>
        <v>9.9303147964104745</v>
      </c>
    </row>
    <row r="25" spans="1:49" s="82" customFormat="1" ht="16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9.781086149278678</v>
      </c>
      <c r="AS25" s="431">
        <f t="shared" ref="AS25:AV25" si="1">SUM(AS23:AS24)</f>
        <v>3.4182884984258379</v>
      </c>
      <c r="AT25" s="431">
        <f t="shared" si="1"/>
        <v>-13.551587550853675</v>
      </c>
      <c r="AU25" s="431">
        <f t="shared" si="1"/>
        <v>-11.721706231696984</v>
      </c>
      <c r="AV25" s="431">
        <f t="shared" si="1"/>
        <v>0.9627006962340765</v>
      </c>
    </row>
    <row r="26" spans="1:49" s="82" customFormat="1" ht="16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2.6221216395142742E-4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321557022272011</v>
      </c>
      <c r="AS62" s="439">
        <f t="shared" ref="AS62:AV62" si="2">AS15/$I$19</f>
        <v>0.18784678011291239</v>
      </c>
      <c r="AT62" s="439">
        <f t="shared" si="2"/>
        <v>0.19710935900564625</v>
      </c>
      <c r="AU62" s="439">
        <f t="shared" si="2"/>
        <v>0.20938167211329653</v>
      </c>
      <c r="AV62" s="439">
        <f t="shared" si="2"/>
        <v>0.22244661854542469</v>
      </c>
      <c r="AW62" s="34"/>
      <c r="AX62"/>
      <c r="AY62"/>
      <c r="AZ62"/>
    </row>
    <row r="63" spans="2:52" s="21" customFormat="1" ht="16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9.781086149278678</v>
      </c>
      <c r="AS68" s="7">
        <f t="shared" ref="AS68:AV68" si="4">AS25</f>
        <v>3.4182884984258379</v>
      </c>
      <c r="AT68" s="7">
        <f t="shared" si="4"/>
        <v>-13.551587550853675</v>
      </c>
      <c r="AU68" s="7">
        <f t="shared" si="4"/>
        <v>-11.721706231696984</v>
      </c>
      <c r="AV68" s="7">
        <f t="shared" si="4"/>
        <v>0.9627006962340765</v>
      </c>
      <c r="AW68" s="34"/>
      <c r="AX68"/>
      <c r="AY68"/>
      <c r="AZ68"/>
    </row>
    <row r="69" spans="1:52" s="21" customFormat="1" ht="16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9.781086149278678</v>
      </c>
      <c r="AS70" s="431">
        <f t="shared" ref="AS70:AV70" si="6">SUM(AS68:AS69)</f>
        <v>3.4182884984258379</v>
      </c>
      <c r="AT70" s="431">
        <f t="shared" si="6"/>
        <v>-13.551587550853675</v>
      </c>
      <c r="AU70" s="431">
        <f t="shared" si="6"/>
        <v>-11.721706231696984</v>
      </c>
      <c r="AV70" s="431">
        <f t="shared" si="6"/>
        <v>0.9627006962340765</v>
      </c>
      <c r="AW70" s="34"/>
      <c r="AX70"/>
      <c r="AY70"/>
      <c r="AZ70"/>
    </row>
    <row r="71" spans="1:52" s="21" customFormat="1" ht="16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2.6221216395142742E-4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2.6221216395142742E-4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3.5"/>
    <row r="78" spans="1:52" ht="13.5"/>
  </sheetData>
  <conditionalFormatting sqref="AM2">
    <cfRule type="expression" dxfId="56" priority="1">
      <formula>mac_sensitivity=2</formula>
    </cfRule>
    <cfRule type="expression" dxfId="55" priority="2">
      <formula>mac_sensitivity=1</formula>
    </cfRule>
  </conditionalFormatting>
  <conditionalFormatting sqref="AM3">
    <cfRule type="expression" dxfId="5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72" zoomScale="85" zoomScaleNormal="85" workbookViewId="0">
      <selection activeCell="AW94" sqref="AW94"/>
    </sheetView>
  </sheetViews>
  <sheetFormatPr defaultColWidth="0" defaultRowHeight="12.75" customHeight="1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2" width="9.61328125" customWidth="1"/>
    <col min="43" max="43" width="9.61328125" style="220" customWidth="1"/>
    <col min="44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">
      <c r="I15" s="182"/>
      <c r="AQ15" s="147"/>
    </row>
    <row r="16" spans="1:102" s="82" customFormat="1" ht="16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6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6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82031517545482557</v>
      </c>
      <c r="AS22" s="8">
        <f>Legacy!AS26</f>
        <v>0.88032886286543721</v>
      </c>
      <c r="AT22" s="8">
        <f>Legacy!AT26</f>
        <v>0.9532229013469099</v>
      </c>
      <c r="AU22" s="8">
        <f>Legacy!AU26</f>
        <v>1.0155498927605671</v>
      </c>
      <c r="AV22" s="8">
        <f>Legacy!AV26</f>
        <v>1.0795595404165736</v>
      </c>
    </row>
    <row r="23" spans="3:48" s="82" customFormat="1" ht="16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4.878352597006858</v>
      </c>
      <c r="AS23" s="8">
        <f>Legacy!AS33</f>
        <v>44.210482809454653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0.69834635304675463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4.3108881513703539</v>
      </c>
      <c r="AS28" s="8">
        <f>Legacy!AS62</f>
        <v>4.449868873675965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15.180155298301134</v>
      </c>
      <c r="AS29" s="8">
        <f>Legacy!AS68</f>
        <v>16.867431701828259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69928633088939507</v>
      </c>
      <c r="AS31" s="8">
        <f>Legacy!AS79</f>
        <v>0.6787278352142098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90801324353969237</v>
      </c>
      <c r="AS33" s="8">
        <f>Legacy!AS85</f>
        <v>0.7620883771551521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7.242683898289602</v>
      </c>
      <c r="AS34" s="8">
        <f>Legacy!AS90</f>
        <v>-22.877881911867537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8.0765391632191506</v>
      </c>
      <c r="AS35" s="8">
        <f>Legacy!AS95</f>
        <v>-9.8399920246057793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2.870816469151884</v>
      </c>
      <c r="AS36" s="8">
        <f>Legacy!AS100</f>
        <v>2.924065983549110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7447912875303464</v>
      </c>
      <c r="AS37" s="8">
        <f>Legacy!AS105</f>
        <v>1.6212680856910511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1173012040807055</v>
      </c>
      <c r="AS42" s="8">
        <f>Legacy!AS130</f>
        <v>1.5515179921648616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2967799210877913</v>
      </c>
      <c r="AS43" s="8">
        <f>Legacy!AS135</f>
        <v>2.5419571271678927</v>
      </c>
      <c r="AT43" s="8">
        <f>Legacy!AT135</f>
        <v>0.14815499939809329</v>
      </c>
      <c r="AU43" s="8">
        <f>Legacy!AU135</f>
        <v>0</v>
      </c>
      <c r="AV43" s="8">
        <f>Legacy!AV135</f>
        <v>0</v>
      </c>
    </row>
    <row r="44" spans="2:52" s="82" customFormat="1" ht="16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2">
        <f>SUM(AR22:AR44)</f>
        <v>19.205822969950987</v>
      </c>
      <c r="AS45" s="543">
        <f t="shared" ref="AS45:AV45" si="1">SUM(AS22:AS44)</f>
        <v>43.769863712293279</v>
      </c>
      <c r="AT45" s="543">
        <f t="shared" si="1"/>
        <v>1.1013779007450033</v>
      </c>
      <c r="AU45" s="543">
        <f t="shared" si="1"/>
        <v>1.0155498927605671</v>
      </c>
      <c r="AV45" s="543">
        <f t="shared" si="1"/>
        <v>1.0795595404165736</v>
      </c>
    </row>
    <row r="46" spans="2:52" s="82" customFormat="1" ht="16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60.13462922309157</v>
      </c>
      <c r="AS49" s="35">
        <f>Revenue!AS22 * (AS17/$AO$17)</f>
        <v>529.49956227803784</v>
      </c>
      <c r="AT49" s="35">
        <f>Revenue!AT22 * (AT17/$AO$17)</f>
        <v>513.77807572641916</v>
      </c>
      <c r="AU49" s="35">
        <f>Revenue!AU22 * (AU17/$AO$17)</f>
        <v>528.13052400726963</v>
      </c>
      <c r="AV49" s="35">
        <f>Revenue!AV22 * (AV17/$AO$17)</f>
        <v>572.96344145125659</v>
      </c>
      <c r="AW49" s="34"/>
      <c r="AX49"/>
      <c r="AY49"/>
      <c r="AZ49"/>
    </row>
    <row r="50" spans="2:52" s="21" customFormat="1" ht="16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8.9864178892603785</v>
      </c>
      <c r="AS50" s="35">
        <f>AS69</f>
        <v>48.701219026143356</v>
      </c>
      <c r="AT50" s="35">
        <f>AT69</f>
        <v>24.458681472855694</v>
      </c>
      <c r="AU50" s="35">
        <f>AU69</f>
        <v>52.21689838654126</v>
      </c>
      <c r="AV50" s="35">
        <f>AV69</f>
        <v>32.667119240252319</v>
      </c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19.205822969950987</v>
      </c>
      <c r="AS52" s="35">
        <f t="shared" ref="AS52:AV52" si="3">AS45</f>
        <v>43.769863712293279</v>
      </c>
      <c r="AT52" s="35">
        <f t="shared" si="3"/>
        <v>1.1013779007450033</v>
      </c>
      <c r="AU52" s="35">
        <f t="shared" si="3"/>
        <v>1.0155498927605671</v>
      </c>
      <c r="AV52" s="35">
        <f t="shared" si="3"/>
        <v>1.0795595404165736</v>
      </c>
      <c r="AW52" s="34"/>
      <c r="AX52"/>
      <c r="AY52"/>
      <c r="AZ52"/>
    </row>
    <row r="53" spans="2:52" s="21" customFormat="1" ht="16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4">
        <f>SUM(AR49:AR52)</f>
        <v>588.32687008230289</v>
      </c>
      <c r="AS53" s="545">
        <f t="shared" ref="AS53:AV53" si="4">SUM(AS49:AS52)</f>
        <v>621.97064501647446</v>
      </c>
      <c r="AT53" s="545">
        <f t="shared" si="4"/>
        <v>539.33813510001983</v>
      </c>
      <c r="AU53" s="545">
        <f t="shared" si="4"/>
        <v>581.36297228657145</v>
      </c>
      <c r="AV53" s="545">
        <f t="shared" si="4"/>
        <v>606.71012023192543</v>
      </c>
      <c r="AW53" s="34"/>
      <c r="AX53"/>
      <c r="AY53"/>
      <c r="AZ53"/>
    </row>
    <row r="54" spans="2:52" s="21" customFormat="1" ht="16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526.5732407258464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26.5732407258464</v>
      </c>
      <c r="AR58" s="35">
        <f>AR57 + AR53</f>
        <v>588.32687008230289</v>
      </c>
      <c r="AS58" s="34">
        <f t="shared" ref="AS58:AV58" si="6">AS57 + AS53</f>
        <v>621.97064501647446</v>
      </c>
      <c r="AT58" s="34">
        <f t="shared" si="6"/>
        <v>539.33813510001983</v>
      </c>
      <c r="AU58" s="34">
        <f t="shared" si="6"/>
        <v>581.36297228657145</v>
      </c>
      <c r="AV58" s="34">
        <f t="shared" si="6"/>
        <v>606.71012023192543</v>
      </c>
      <c r="AW58" s="34"/>
      <c r="AX58"/>
      <c r="AY58"/>
      <c r="AZ58"/>
    </row>
    <row r="59" spans="2:52" s="21" customFormat="1" ht="16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518.44197616319991</v>
      </c>
      <c r="AR60" s="330">
        <f>InputSummary!AR248</f>
        <v>542.94570547950002</v>
      </c>
      <c r="AS60" s="81">
        <f>InputSummary!AS248</f>
        <v>599.38234671000009</v>
      </c>
      <c r="AT60" s="81">
        <f>InputSummary!AT248</f>
        <v>490.3259263112875</v>
      </c>
      <c r="AU60" s="81">
        <f>InputSummary!AU248</f>
        <v>550.63276408662955</v>
      </c>
      <c r="AV60" s="81">
        <f>InputSummary!AV248</f>
        <v>0</v>
      </c>
      <c r="AW60" s="34"/>
      <c r="AX60"/>
      <c r="AY60"/>
      <c r="AZ60"/>
    </row>
    <row r="61" spans="2:52" s="21" customFormat="1" ht="16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606.71012023192543</v>
      </c>
      <c r="AW61" s="34"/>
      <c r="AX61"/>
      <c r="AY61"/>
      <c r="AZ61"/>
    </row>
    <row r="62" spans="2:52" s="21" customFormat="1" ht="16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18.44197616319991</v>
      </c>
      <c r="AR62" s="35">
        <f t="shared" ref="AR62:AV62" si="8">AR60+AR61</f>
        <v>542.94570547950002</v>
      </c>
      <c r="AS62" s="35">
        <f t="shared" si="8"/>
        <v>599.38234671000009</v>
      </c>
      <c r="AT62" s="35">
        <f t="shared" si="8"/>
        <v>490.3259263112875</v>
      </c>
      <c r="AU62" s="35">
        <f t="shared" si="8"/>
        <v>550.63276408662955</v>
      </c>
      <c r="AV62" s="35">
        <f t="shared" si="8"/>
        <v>606.71012023192543</v>
      </c>
      <c r="AW62" s="34"/>
      <c r="AX62"/>
      <c r="AY62"/>
      <c r="AZ62"/>
    </row>
    <row r="63" spans="2:52" s="134" customFormat="1" ht="16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8.1312645626464928</v>
      </c>
      <c r="AR63" s="365">
        <f t="shared" si="9"/>
        <v>45.381164602802869</v>
      </c>
      <c r="AS63" s="365">
        <f t="shared" si="9"/>
        <v>22.588298306474371</v>
      </c>
      <c r="AT63" s="365">
        <f t="shared" si="9"/>
        <v>49.012208788732323</v>
      </c>
      <c r="AU63" s="365">
        <f t="shared" si="9"/>
        <v>30.730208199941899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6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6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6">
        <f t="shared" ref="AQ67:AV67" si="11">IF(AQ12=1,(1 + AQ65) * (1 + AQ66) - 1,"")</f>
        <v>0.1051685528155486</v>
      </c>
      <c r="AR67" s="547">
        <f t="shared" si="11"/>
        <v>7.3159304138603609E-2</v>
      </c>
      <c r="AS67" s="547">
        <f t="shared" si="11"/>
        <v>8.2803190439769692E-2</v>
      </c>
      <c r="AT67" s="547">
        <f t="shared" si="11"/>
        <v>6.5385537134692084E-2</v>
      </c>
      <c r="AU67" s="547">
        <f t="shared" si="11"/>
        <v>6.3029544990654607E-2</v>
      </c>
      <c r="AV67" s="547" t="str">
        <f t="shared" si="11"/>
        <v/>
      </c>
      <c r="AW67" s="8"/>
    </row>
    <row r="68" spans="1:52" s="21" customFormat="1" ht="16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8.9864178892603785</v>
      </c>
      <c r="AS69" s="34">
        <f>(AR58 - AR62) * (1 + AR67)</f>
        <v>48.701219026143356</v>
      </c>
      <c r="AT69" s="34">
        <f>(AS58 - AS62) * (1 + AS67)</f>
        <v>24.458681472855694</v>
      </c>
      <c r="AU69" s="34">
        <f>(AT58 - AT62) * (1 + AT67)</f>
        <v>52.21689838654126</v>
      </c>
      <c r="AV69" s="34">
        <f>(AU58 - AU62) * (1 + AU67)</f>
        <v>32.667119240252319</v>
      </c>
      <c r="AW69" s="34"/>
      <c r="AX69"/>
      <c r="AY69"/>
      <c r="AZ69"/>
    </row>
    <row r="70" spans="1:52" s="21" customFormat="1" ht="16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4.03455963996333</v>
      </c>
      <c r="AS75" s="34">
        <f>Revenue!AS12</f>
        <v>390.98120696550728</v>
      </c>
      <c r="AT75" s="34">
        <f>Revenue!AT12</f>
        <v>362.53157389826566</v>
      </c>
      <c r="AU75" s="34">
        <f>Revenue!AU12</f>
        <v>369.72580966382691</v>
      </c>
      <c r="AV75" s="34">
        <f>Revenue!AV12</f>
        <v>388.03379879203561</v>
      </c>
      <c r="AW75" s="34"/>
      <c r="AX75"/>
      <c r="AY75"/>
      <c r="AZ75"/>
    </row>
    <row r="76" spans="1:52" s="21" customFormat="1" ht="16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4.03455963996333</v>
      </c>
      <c r="AS76" s="34">
        <f t="shared" ref="AS76:AV76" si="13">AS74 + AS75</f>
        <v>390.98120696550728</v>
      </c>
      <c r="AT76" s="34">
        <f t="shared" si="13"/>
        <v>362.53157389826566</v>
      </c>
      <c r="AU76" s="34">
        <f t="shared" si="13"/>
        <v>369.72580966382691</v>
      </c>
      <c r="AV76" s="34">
        <f t="shared" si="13"/>
        <v>388.03379879203561</v>
      </c>
      <c r="AW76" s="34"/>
      <c r="AX76"/>
      <c r="AY76"/>
      <c r="AZ76"/>
    </row>
    <row r="77" spans="1:52" s="21" customFormat="1" ht="16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358.78946220581747</v>
      </c>
      <c r="AS78" s="81">
        <f>InputSummary!AS250</f>
        <v>358.78946220581747</v>
      </c>
      <c r="AT78" s="81">
        <f>InputSummary!AT250</f>
        <v>347.95778859070782</v>
      </c>
      <c r="AU78" s="81">
        <f>InputSummary!AU250</f>
        <v>357.98596846210404</v>
      </c>
      <c r="AV78" s="81">
        <f>InputSummary!AV250</f>
        <v>0</v>
      </c>
      <c r="AW78" s="34"/>
      <c r="AX78"/>
      <c r="AY78"/>
      <c r="AZ78"/>
    </row>
    <row r="79" spans="1:52" s="21" customFormat="1" ht="16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0</v>
      </c>
      <c r="AS79" s="35">
        <f t="shared" ref="AS79:AV79" si="16">IF(AS78 = 0, AS76, 0)</f>
        <v>0</v>
      </c>
      <c r="AT79" s="35">
        <f t="shared" si="16"/>
        <v>0</v>
      </c>
      <c r="AU79" s="35">
        <f t="shared" si="16"/>
        <v>0</v>
      </c>
      <c r="AV79" s="35">
        <f t="shared" si="16"/>
        <v>388.03379879203561</v>
      </c>
      <c r="AW79" s="34"/>
      <c r="AX79"/>
      <c r="AY79"/>
      <c r="AZ79"/>
    </row>
    <row r="80" spans="1:52" s="21" customFormat="1" ht="16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58.78946220581747</v>
      </c>
      <c r="AS80" s="35">
        <f t="shared" ref="AS80:AV80" si="18">AS78+AS79</f>
        <v>358.78946220581747</v>
      </c>
      <c r="AT80" s="35">
        <f t="shared" si="18"/>
        <v>347.95778859070782</v>
      </c>
      <c r="AU80" s="35">
        <f t="shared" si="18"/>
        <v>357.98596846210404</v>
      </c>
      <c r="AV80" s="35">
        <f t="shared" si="18"/>
        <v>388.03379879203561</v>
      </c>
      <c r="AW80" s="34"/>
      <c r="AX80"/>
      <c r="AY80"/>
      <c r="AZ80"/>
    </row>
    <row r="81" spans="2:52" s="134" customFormat="1" ht="16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65.245097434145862</v>
      </c>
      <c r="AS81" s="365">
        <f t="shared" ref="AS81:AV81" si="21">AS76-AS80</f>
        <v>32.191744759689811</v>
      </c>
      <c r="AT81" s="365">
        <f t="shared" si="21"/>
        <v>14.573785307557841</v>
      </c>
      <c r="AU81" s="365">
        <f t="shared" si="21"/>
        <v>11.739841201722868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0</v>
      </c>
      <c r="AS83" s="368">
        <f>InputSummary!AS253</f>
        <v>0</v>
      </c>
      <c r="AT83" s="368">
        <f>InputSummary!AT253</f>
        <v>0</v>
      </c>
      <c r="AU83" s="368">
        <f>InputSummary!AU253</f>
        <v>0</v>
      </c>
      <c r="AV83" s="368">
        <f>InputSummary!AV253</f>
        <v>0</v>
      </c>
      <c r="AW83" s="34"/>
      <c r="AX83"/>
      <c r="AY83"/>
      <c r="AZ83"/>
    </row>
    <row r="84" spans="2:52" s="21" customFormat="1" ht="16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0.84613259473580693</v>
      </c>
      <c r="AS86" s="368">
        <f t="shared" si="22"/>
        <v>0.91766421458070291</v>
      </c>
      <c r="AT86" s="368">
        <f t="shared" si="22"/>
        <v>0.95979995576427346</v>
      </c>
      <c r="AU86" s="368">
        <f>IFERROR(AU80/AU76,0)</f>
        <v>0.96824716886171047</v>
      </c>
      <c r="AV86" s="368">
        <f t="shared" si="22"/>
        <v>1</v>
      </c>
      <c r="AW86" s="34"/>
      <c r="AX86"/>
      <c r="AY86"/>
      <c r="AZ86"/>
    </row>
    <row r="87" spans="2:52" s="21" customFormat="1" ht="16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-1.15E-2</v>
      </c>
      <c r="AS87" s="126">
        <f t="shared" si="23"/>
        <v>-1.15E-2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531.3259489622983</v>
      </c>
      <c r="AS92" s="330">
        <f>InputSummary!AS249</f>
        <v>660.30339942531361</v>
      </c>
      <c r="AT92" s="330">
        <f>InputSummary!AT249</f>
        <v>490.27779617688293</v>
      </c>
      <c r="AU92" s="330">
        <f>InputSummary!AU249</f>
        <v>550.59634768885724</v>
      </c>
      <c r="AV92" s="330">
        <f>InputSummary!AV249</f>
        <v>0</v>
      </c>
      <c r="AW92" s="34"/>
      <c r="AX92"/>
      <c r="AY92"/>
      <c r="AZ92"/>
    </row>
    <row r="93" spans="2:52" s="21" customFormat="1" ht="16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26.5732407258464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606.71012023192543</v>
      </c>
      <c r="AW93" s="34"/>
      <c r="AX93"/>
      <c r="AY93"/>
      <c r="AZ93"/>
    </row>
    <row r="94" spans="2:52" s="21" customFormat="1" ht="16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26.5732407258464</v>
      </c>
      <c r="AR94" s="35">
        <f>AR92+AR93</f>
        <v>531.3259489622983</v>
      </c>
      <c r="AS94" s="35">
        <f t="shared" ref="AS94:AV94" si="25">AS92+AS93</f>
        <v>660.30339942531361</v>
      </c>
      <c r="AT94" s="35">
        <f t="shared" si="25"/>
        <v>490.27779617688293</v>
      </c>
      <c r="AU94" s="35">
        <f t="shared" si="25"/>
        <v>550.59634768885724</v>
      </c>
      <c r="AV94" s="35">
        <f t="shared" si="25"/>
        <v>606.71012023192543</v>
      </c>
      <c r="AW94" s="34"/>
      <c r="AX94"/>
      <c r="AY94"/>
      <c r="AZ94"/>
    </row>
    <row r="95" spans="2:52" s="134" customFormat="1" ht="16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8.1312645626464928</v>
      </c>
      <c r="AR95" s="365">
        <f>AR62-AR94</f>
        <v>11.619756517201722</v>
      </c>
      <c r="AS95" s="365">
        <f t="shared" si="26"/>
        <v>-60.921052715313522</v>
      </c>
      <c r="AT95" s="365">
        <f t="shared" si="26"/>
        <v>4.8130134404573255E-2</v>
      </c>
      <c r="AU95" s="365">
        <f t="shared" si="26"/>
        <v>3.6416397772313758E-2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0</v>
      </c>
      <c r="AS97" s="368">
        <f>InputSummary!AS254</f>
        <v>0</v>
      </c>
      <c r="AT97" s="368">
        <f>InputSummary!AT254</f>
        <v>0</v>
      </c>
      <c r="AU97" s="368">
        <f>InputSummary!AU254</f>
        <v>0</v>
      </c>
      <c r="AV97" s="368">
        <f>InputSummary!AV254</f>
        <v>0</v>
      </c>
      <c r="AW97" s="34"/>
      <c r="AX97"/>
      <c r="AY97"/>
      <c r="AZ97"/>
    </row>
    <row r="98" spans="1:52" s="21" customFormat="1" ht="16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56840397508378</v>
      </c>
      <c r="AR100" s="368">
        <f t="shared" ref="AR100:AV100" si="27">IFERROR(AR94/AR62,0)</f>
        <v>0.97859867681071389</v>
      </c>
      <c r="AS100" s="368">
        <f t="shared" si="27"/>
        <v>1.1016397180359219</v>
      </c>
      <c r="AT100" s="368">
        <f t="shared" si="27"/>
        <v>0.99990184052724551</v>
      </c>
      <c r="AU100" s="368">
        <f t="shared" si="27"/>
        <v>0.99993386445531851</v>
      </c>
      <c r="AV100" s="368">
        <f t="shared" si="27"/>
        <v>1</v>
      </c>
      <c r="AW100" s="34"/>
      <c r="AX100"/>
      <c r="AY100"/>
      <c r="AZ100"/>
    </row>
    <row r="101" spans="1:52" s="21" customFormat="1" ht="16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>(IF(AS100&gt;=1+$I99,1,0) + IF(AS100&lt;=1-$I99,-1,0)) * $I101</f>
        <v>1.15E-2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>(AU62-AU94)*AU97*AU101</f>
        <v>0</v>
      </c>
      <c r="AW103" s="373"/>
      <c r="AX103" s="319"/>
      <c r="AY103" s="319"/>
      <c r="AZ103" s="319"/>
    </row>
    <row r="104" spans="1:52" s="21" customFormat="1" ht="16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29">AU89 + AU103</f>
        <v>0</v>
      </c>
      <c r="AV105" s="373">
        <f t="shared" si="29"/>
        <v>0</v>
      </c>
      <c r="AW105" s="367"/>
      <c r="AX105" s="319"/>
      <c r="AY105" s="319"/>
      <c r="AZ105" s="319"/>
    </row>
    <row r="106" spans="1:52" s="21" customFormat="1" ht="16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3.5"/>
    <row r="110" spans="1:52" ht="13.5"/>
  </sheetData>
  <conditionalFormatting sqref="K11:AV11">
    <cfRule type="cellIs" dxfId="53" priority="5" operator="equal">
      <formula>FALSE()</formula>
    </cfRule>
  </conditionalFormatting>
  <conditionalFormatting sqref="AM2">
    <cfRule type="expression" dxfId="52" priority="1">
      <formula>mac_sensitivity=2</formula>
    </cfRule>
    <cfRule type="expression" dxfId="51" priority="2">
      <formula>mac_sensitivity=1</formula>
    </cfRule>
  </conditionalFormatting>
  <conditionalFormatting sqref="AM3">
    <cfRule type="expression" dxfId="5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3 AU105:AV105 AR49:AV49 AS50:AV50 AS95:AV95 AS94:AV94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zoomScale="85" zoomScaleNormal="85" workbookViewId="0">
      <selection activeCell="AR50" sqref="AR50:AV50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4" width="0" hidden="1" customWidth="1"/>
    <col min="55" max="16384" width="9" hidden="1"/>
  </cols>
  <sheetData>
    <row r="1" spans="1:49" ht="18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$E$30</f>
        <v>SP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2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1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0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3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6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4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6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3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6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4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6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3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6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4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5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6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6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6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6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6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6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7">
        <v>0</v>
      </c>
      <c r="AK50" s="497">
        <v>0</v>
      </c>
      <c r="AL50" s="497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441">
        <v>3.5849815186325129</v>
      </c>
      <c r="AS50" s="441">
        <v>4.3267137962244462</v>
      </c>
      <c r="AT50" s="441">
        <v>3.711413121659124</v>
      </c>
      <c r="AU50" s="441">
        <v>3.1282634078222848</v>
      </c>
      <c r="AV50" s="441">
        <v>2.8700091896755264</v>
      </c>
      <c r="AW50" s="2"/>
    </row>
    <row r="51" spans="1:49" ht="16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6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7">
        <v>0</v>
      </c>
      <c r="AK53" s="497">
        <v>0</v>
      </c>
      <c r="AL53" s="497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441">
        <v>2.5301927741606001</v>
      </c>
      <c r="AS53" s="441">
        <v>3.4527688414550228</v>
      </c>
      <c r="AT53" s="441">
        <v>2.4801225431334784</v>
      </c>
      <c r="AU53" s="441">
        <v>2.0152390816676968</v>
      </c>
      <c r="AV53" s="441">
        <v>2.035043738253961</v>
      </c>
      <c r="AW53" s="2"/>
    </row>
    <row r="54" spans="1:49" ht="16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6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49" priority="21" operator="equal">
      <formula>"FORECAST"</formula>
    </cfRule>
  </conditionalFormatting>
  <conditionalFormatting sqref="K23:T26">
    <cfRule type="expression" dxfId="48" priority="20">
      <formula>K$21 = "FORECAST"</formula>
    </cfRule>
  </conditionalFormatting>
  <conditionalFormatting sqref="K23:AV24">
    <cfRule type="expression" dxfId="47" priority="17">
      <formula>K$21 = "FORECAST"</formula>
    </cfRule>
    <cfRule type="cellIs" dxfId="46" priority="18" operator="equal">
      <formula>"FORECAST"</formula>
    </cfRule>
  </conditionalFormatting>
  <conditionalFormatting sqref="K26:AV30">
    <cfRule type="expression" dxfId="45" priority="5">
      <formula>K$21 = "FORECAST"</formula>
    </cfRule>
  </conditionalFormatting>
  <conditionalFormatting sqref="K27:AV27">
    <cfRule type="cellIs" dxfId="44" priority="12" operator="equal">
      <formula>"FORECAST"</formula>
    </cfRule>
  </conditionalFormatting>
  <conditionalFormatting sqref="K30:AV30">
    <cfRule type="cellIs" dxfId="43" priority="6" operator="equal">
      <formula>"FORECAST"</formula>
    </cfRule>
  </conditionalFormatting>
  <conditionalFormatting sqref="K32:AV32">
    <cfRule type="expression" dxfId="42" priority="19">
      <formula>K$21 = "FORECAST"</formula>
    </cfRule>
  </conditionalFormatting>
  <conditionalFormatting sqref="K39:AV39">
    <cfRule type="cellIs" dxfId="41" priority="1" operator="equal">
      <formula>"FORECAST"</formula>
    </cfRule>
  </conditionalFormatting>
  <conditionalFormatting sqref="K40:AV41">
    <cfRule type="expression" dxfId="40" priority="4">
      <formula>K$39 = "FORECAST"</formula>
    </cfRule>
  </conditionalFormatting>
  <conditionalFormatting sqref="K42:AV46">
    <cfRule type="cellIs" dxfId="39" priority="3" operator="equal">
      <formula>"FORECAST"</formula>
    </cfRule>
  </conditionalFormatting>
  <conditionalFormatting sqref="K43:AV46">
    <cfRule type="expression" dxfId="38" priority="2">
      <formula>K$42 = "FORECAST"</formula>
    </cfRule>
  </conditionalFormatting>
  <conditionalFormatting sqref="U27:V27 X27:AV27">
    <cfRule type="expression" dxfId="37" priority="15">
      <formula>U$21 = "FORECAST"</formula>
    </cfRule>
  </conditionalFormatting>
  <conditionalFormatting sqref="U30:V30 X30:AV30">
    <cfRule type="expression" dxfId="36" priority="9">
      <formula>U$21 = "FORECAST"</formula>
    </cfRule>
  </conditionalFormatting>
  <conditionalFormatting sqref="U21:AV23 U24:V24 X24:AV24 U25:AV25">
    <cfRule type="cellIs" dxfId="35" priority="24" operator="equal">
      <formula>"FORECAST"</formula>
    </cfRule>
  </conditionalFormatting>
  <conditionalFormatting sqref="U23:AV23 U24:V24 X24:AV24 U25:AV26 U28:AV29">
    <cfRule type="expression" dxfId="34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304" zoomScale="85" zoomScaleNormal="85" workbookViewId="0">
      <selection activeCell="H318" sqref="H318"/>
    </sheetView>
  </sheetViews>
  <sheetFormatPr defaultColWidth="0" defaultRowHeight="13.5" zeroHeight="1"/>
  <cols>
    <col min="1" max="4" width="1.4609375" customWidth="1"/>
    <col min="5" max="14" width="22.765625" customWidth="1"/>
    <col min="15" max="16" width="9" customWidth="1"/>
    <col min="17" max="18" width="9.61328125" customWidth="1"/>
    <col min="19" max="38" width="9.61328125" hidden="1" customWidth="1"/>
    <col min="39" max="55" width="9" hidden="1" customWidth="1"/>
    <col min="56" max="57" width="0" hidden="1" customWidth="1"/>
    <col min="58" max="16384" width="9" hidden="1"/>
  </cols>
  <sheetData>
    <row r="1" spans="1:14" ht="18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2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560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560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560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560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560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560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560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560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560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560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560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560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560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560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560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560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560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560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560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560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560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560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560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560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560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560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560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560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560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">
      <c r="E282" s="248">
        <v>44682</v>
      </c>
      <c r="F282" s="323">
        <f t="shared" si="20"/>
        <v>44712</v>
      </c>
      <c r="G282" s="159">
        <f t="shared" si="21"/>
        <v>2023</v>
      </c>
      <c r="H282" s="559">
        <v>119.7</v>
      </c>
      <c r="I282" s="498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">
      <c r="E283" s="248">
        <v>44713</v>
      </c>
      <c r="F283" s="323">
        <f t="shared" si="20"/>
        <v>44742</v>
      </c>
      <c r="G283" s="159">
        <f t="shared" si="21"/>
        <v>2023</v>
      </c>
      <c r="H283" s="559">
        <v>120.5</v>
      </c>
      <c r="I283" s="55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">
      <c r="E284" s="248">
        <v>44743</v>
      </c>
      <c r="F284" s="323">
        <f t="shared" si="20"/>
        <v>44773</v>
      </c>
      <c r="G284" s="159">
        <f t="shared" si="21"/>
        <v>2023</v>
      </c>
      <c r="H284" s="499">
        <v>121.2</v>
      </c>
      <c r="I284" s="499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">
      <c r="E285" s="248">
        <v>44774</v>
      </c>
      <c r="F285" s="323">
        <f t="shared" si="20"/>
        <v>44804</v>
      </c>
      <c r="G285" s="159">
        <f t="shared" si="21"/>
        <v>2023</v>
      </c>
      <c r="H285" s="499">
        <v>121.8</v>
      </c>
      <c r="I285" s="499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">
      <c r="E286" s="248">
        <v>44805</v>
      </c>
      <c r="F286" s="323">
        <f t="shared" si="20"/>
        <v>44834</v>
      </c>
      <c r="G286" s="159">
        <f t="shared" si="21"/>
        <v>2023</v>
      </c>
      <c r="H286" s="499">
        <v>122.3</v>
      </c>
      <c r="I286" s="499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">
      <c r="E287" s="248">
        <v>44835</v>
      </c>
      <c r="F287" s="323">
        <f t="shared" si="20"/>
        <v>44865</v>
      </c>
      <c r="G287" s="159">
        <f t="shared" si="21"/>
        <v>2023</v>
      </c>
      <c r="H287" s="499">
        <v>124.3</v>
      </c>
      <c r="I287" s="499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">
      <c r="E288" s="248">
        <v>44866</v>
      </c>
      <c r="F288" s="323">
        <f t="shared" si="20"/>
        <v>44895</v>
      </c>
      <c r="G288" s="159">
        <f t="shared" si="21"/>
        <v>2023</v>
      </c>
      <c r="H288" s="499">
        <v>124.8</v>
      </c>
      <c r="I288" s="499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">
      <c r="E289" s="248">
        <v>44896</v>
      </c>
      <c r="F289" s="323">
        <f t="shared" si="20"/>
        <v>44926</v>
      </c>
      <c r="G289" s="159">
        <f t="shared" si="21"/>
        <v>2023</v>
      </c>
      <c r="H289" s="499">
        <v>125.3</v>
      </c>
      <c r="I289" s="499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">
      <c r="E290" s="248">
        <v>44927</v>
      </c>
      <c r="F290" s="323">
        <f t="shared" si="20"/>
        <v>44957</v>
      </c>
      <c r="G290" s="159">
        <f t="shared" si="21"/>
        <v>2023</v>
      </c>
      <c r="H290" s="499">
        <v>124.8</v>
      </c>
      <c r="I290" s="499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">
      <c r="E291" s="248">
        <v>44958</v>
      </c>
      <c r="F291" s="323">
        <f t="shared" si="20"/>
        <v>44985</v>
      </c>
      <c r="G291" s="159">
        <f t="shared" si="21"/>
        <v>2023</v>
      </c>
      <c r="H291" s="558">
        <v>126</v>
      </c>
      <c r="I291" s="499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">
      <c r="E292" s="248">
        <v>44986</v>
      </c>
      <c r="F292" s="323">
        <f t="shared" si="20"/>
        <v>45016</v>
      </c>
      <c r="G292" s="159">
        <f t="shared" si="21"/>
        <v>2023</v>
      </c>
      <c r="H292" s="499">
        <v>126.8</v>
      </c>
      <c r="I292" s="499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">
      <c r="E293" s="248">
        <v>45017</v>
      </c>
      <c r="F293" s="323">
        <f t="shared" si="20"/>
        <v>45046</v>
      </c>
      <c r="G293" s="159">
        <f t="shared" si="21"/>
        <v>2024</v>
      </c>
      <c r="H293" s="499">
        <v>128.30000000000001</v>
      </c>
      <c r="I293" s="499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">
      <c r="E294" s="248">
        <v>45047</v>
      </c>
      <c r="F294" s="323">
        <f t="shared" si="20"/>
        <v>45077</v>
      </c>
      <c r="G294" s="159">
        <f t="shared" si="21"/>
        <v>2024</v>
      </c>
      <c r="H294" s="499">
        <v>129.1</v>
      </c>
      <c r="I294" s="499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">
      <c r="E295" s="248">
        <v>45078</v>
      </c>
      <c r="F295" s="323">
        <f t="shared" si="20"/>
        <v>45107</v>
      </c>
      <c r="G295" s="159">
        <f t="shared" si="21"/>
        <v>2024</v>
      </c>
      <c r="H295" s="499">
        <v>129.4</v>
      </c>
      <c r="I295" s="499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">
      <c r="E296" s="248">
        <v>45108</v>
      </c>
      <c r="F296" s="323">
        <f t="shared" si="20"/>
        <v>45138</v>
      </c>
      <c r="G296" s="159">
        <f t="shared" si="21"/>
        <v>2024</v>
      </c>
      <c r="H296" s="558">
        <v>129</v>
      </c>
      <c r="I296" s="499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">
      <c r="E297" s="248">
        <v>45139</v>
      </c>
      <c r="F297" s="323">
        <f t="shared" si="20"/>
        <v>45169</v>
      </c>
      <c r="G297" s="159">
        <f t="shared" si="21"/>
        <v>2024</v>
      </c>
      <c r="H297" s="499">
        <v>129.4</v>
      </c>
      <c r="I297" s="499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">
      <c r="E298" s="248">
        <v>45170</v>
      </c>
      <c r="F298" s="323">
        <f t="shared" si="20"/>
        <v>45199</v>
      </c>
      <c r="G298" s="159">
        <f t="shared" si="21"/>
        <v>2024</v>
      </c>
      <c r="H298" s="499">
        <v>130.1</v>
      </c>
      <c r="I298" s="499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">
      <c r="E299" s="248">
        <v>45200</v>
      </c>
      <c r="F299" s="323">
        <f t="shared" si="20"/>
        <v>45230</v>
      </c>
      <c r="G299" s="159">
        <f t="shared" si="21"/>
        <v>2024</v>
      </c>
      <c r="H299" s="499">
        <v>130.19999999999999</v>
      </c>
      <c r="I299" s="499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">
      <c r="E300" s="248">
        <v>45231</v>
      </c>
      <c r="F300" s="323">
        <f t="shared" si="20"/>
        <v>45260</v>
      </c>
      <c r="G300" s="159">
        <f t="shared" si="21"/>
        <v>2024</v>
      </c>
      <c r="H300" s="558">
        <v>130</v>
      </c>
      <c r="I300" s="499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">
      <c r="E301" s="248">
        <v>45261</v>
      </c>
      <c r="F301" s="323">
        <f t="shared" si="20"/>
        <v>45291</v>
      </c>
      <c r="G301" s="159">
        <f t="shared" si="21"/>
        <v>2024</v>
      </c>
      <c r="H301" s="499">
        <v>130.5</v>
      </c>
      <c r="I301" s="558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">
      <c r="E302" s="248">
        <v>45292</v>
      </c>
      <c r="F302" s="323">
        <f t="shared" si="20"/>
        <v>45322</v>
      </c>
      <c r="G302" s="159">
        <f t="shared" si="21"/>
        <v>2024</v>
      </c>
      <c r="H302" s="558">
        <v>130</v>
      </c>
      <c r="I302" s="558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">
      <c r="E303" s="248">
        <v>45323</v>
      </c>
      <c r="F303" s="323">
        <f t="shared" si="20"/>
        <v>45351</v>
      </c>
      <c r="G303" s="159">
        <f t="shared" si="21"/>
        <v>2024</v>
      </c>
      <c r="H303" s="499">
        <v>130.80000000000001</v>
      </c>
      <c r="I303" s="558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">
      <c r="E304" s="248">
        <v>45352</v>
      </c>
      <c r="F304" s="323">
        <f t="shared" si="20"/>
        <v>45382</v>
      </c>
      <c r="G304" s="159">
        <f t="shared" si="21"/>
        <v>2024</v>
      </c>
      <c r="H304" s="499">
        <v>131.6</v>
      </c>
      <c r="I304" s="558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">
      <c r="E305" s="248">
        <v>45383</v>
      </c>
      <c r="F305" s="323">
        <f t="shared" si="20"/>
        <v>45412</v>
      </c>
      <c r="G305" s="159">
        <f t="shared" si="21"/>
        <v>2025</v>
      </c>
      <c r="H305" s="499">
        <v>132.19999999999999</v>
      </c>
      <c r="I305" s="558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">
      <c r="E306" s="248">
        <v>45413</v>
      </c>
      <c r="F306" s="323">
        <f t="shared" si="20"/>
        <v>45443</v>
      </c>
      <c r="G306" s="159">
        <f t="shared" si="21"/>
        <v>2025</v>
      </c>
      <c r="H306" s="499">
        <v>132.69999999999999</v>
      </c>
      <c r="I306" s="499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">
      <c r="E307" s="248">
        <v>45444</v>
      </c>
      <c r="F307" s="323">
        <f t="shared" si="20"/>
        <v>45473</v>
      </c>
      <c r="G307" s="159">
        <f t="shared" si="21"/>
        <v>2025</v>
      </c>
      <c r="H307" s="558">
        <v>133</v>
      </c>
      <c r="I307" s="499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">
      <c r="E308" s="248">
        <v>45474</v>
      </c>
      <c r="F308" s="323">
        <f t="shared" si="20"/>
        <v>45504</v>
      </c>
      <c r="G308" s="159">
        <f t="shared" si="21"/>
        <v>2025</v>
      </c>
      <c r="H308" s="499">
        <v>132.9</v>
      </c>
      <c r="I308" s="499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6">
      <c r="E309" s="248">
        <v>45505</v>
      </c>
      <c r="F309" s="323">
        <f t="shared" si="20"/>
        <v>45535</v>
      </c>
      <c r="G309" s="159">
        <f t="shared" si="21"/>
        <v>2025</v>
      </c>
      <c r="H309" s="499">
        <v>133.4</v>
      </c>
      <c r="I309" s="499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6">
      <c r="E310" s="248">
        <v>45536</v>
      </c>
      <c r="F310" s="323">
        <f t="shared" si="20"/>
        <v>45565</v>
      </c>
      <c r="G310" s="159">
        <f t="shared" si="21"/>
        <v>2025</v>
      </c>
      <c r="H310" s="499">
        <v>133.5</v>
      </c>
      <c r="I310" s="499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6">
      <c r="E311" s="248">
        <v>45566</v>
      </c>
      <c r="F311" s="323">
        <f t="shared" si="20"/>
        <v>45596</v>
      </c>
      <c r="G311" s="159">
        <f t="shared" si="21"/>
        <v>2025</v>
      </c>
      <c r="H311" s="499">
        <v>134.30000000000001</v>
      </c>
      <c r="I311" s="499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6">
      <c r="E312" s="248">
        <v>45597</v>
      </c>
      <c r="F312" s="323">
        <f t="shared" si="20"/>
        <v>45626</v>
      </c>
      <c r="G312" s="159">
        <f t="shared" si="21"/>
        <v>2025</v>
      </c>
      <c r="H312" s="499">
        <v>134.6</v>
      </c>
      <c r="I312" s="499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6">
      <c r="E313" s="248">
        <v>45627</v>
      </c>
      <c r="F313" s="323">
        <f t="shared" si="20"/>
        <v>45657</v>
      </c>
      <c r="G313" s="159">
        <f t="shared" si="21"/>
        <v>2025</v>
      </c>
      <c r="H313" s="499">
        <v>135.1</v>
      </c>
      <c r="I313" s="499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6">
      <c r="E314" s="248">
        <v>45658</v>
      </c>
      <c r="F314" s="323">
        <f t="shared" si="20"/>
        <v>45688</v>
      </c>
      <c r="G314" s="159">
        <f t="shared" si="21"/>
        <v>2025</v>
      </c>
      <c r="H314" s="499">
        <v>135.1</v>
      </c>
      <c r="I314" s="499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6">
      <c r="E315" s="248">
        <v>45689</v>
      </c>
      <c r="F315" s="323">
        <f t="shared" si="20"/>
        <v>45716</v>
      </c>
      <c r="G315" s="159">
        <f t="shared" si="21"/>
        <v>2025</v>
      </c>
      <c r="H315" s="499">
        <v>135.6</v>
      </c>
      <c r="I315" s="558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6">
      <c r="E316" s="248">
        <v>45717</v>
      </c>
      <c r="F316" s="323">
        <f t="shared" si="20"/>
        <v>45747</v>
      </c>
      <c r="G316" s="159">
        <f t="shared" si="21"/>
        <v>2025</v>
      </c>
      <c r="H316" s="499">
        <v>136.1</v>
      </c>
      <c r="I316" s="499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6">
      <c r="E317" s="248">
        <v>45748</v>
      </c>
      <c r="F317" s="323">
        <f t="shared" si="20"/>
        <v>45777</v>
      </c>
      <c r="G317" s="159">
        <f t="shared" si="21"/>
        <v>2026</v>
      </c>
      <c r="H317" s="499">
        <v>137.69999999999999</v>
      </c>
      <c r="I317" s="499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6">
      <c r="E318" s="248">
        <v>45778</v>
      </c>
      <c r="F318" s="323">
        <f t="shared" si="20"/>
        <v>45808</v>
      </c>
      <c r="G318" s="159">
        <f t="shared" si="21"/>
        <v>2026</v>
      </c>
      <c r="H318" s="558">
        <v>138</v>
      </c>
      <c r="I318" s="499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6">
      <c r="E319" s="248">
        <v>45809</v>
      </c>
      <c r="F319" s="323">
        <f t="shared" si="20"/>
        <v>45838</v>
      </c>
      <c r="G319" s="159">
        <f t="shared" si="21"/>
        <v>2026</v>
      </c>
      <c r="H319" s="499">
        <v>138.4</v>
      </c>
      <c r="I319" s="499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6">
      <c r="E320" s="248">
        <v>45839</v>
      </c>
      <c r="F320" s="323">
        <f t="shared" si="20"/>
        <v>45869</v>
      </c>
      <c r="G320" s="159">
        <f t="shared" si="21"/>
        <v>2026</v>
      </c>
      <c r="H320" s="499"/>
      <c r="I320" s="499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6">
      <c r="E321" s="248">
        <v>45870</v>
      </c>
      <c r="F321" s="323">
        <f t="shared" si="20"/>
        <v>45900</v>
      </c>
      <c r="G321" s="159">
        <f t="shared" si="21"/>
        <v>2026</v>
      </c>
      <c r="H321" s="499"/>
      <c r="I321" s="499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6">
      <c r="E322" s="248">
        <v>45901</v>
      </c>
      <c r="F322" s="323">
        <f t="shared" si="20"/>
        <v>45930</v>
      </c>
      <c r="G322" s="159">
        <f t="shared" si="21"/>
        <v>2026</v>
      </c>
      <c r="H322" s="499"/>
      <c r="I322" s="499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6">
      <c r="E323" s="248">
        <v>45931</v>
      </c>
      <c r="F323" s="323">
        <f t="shared" si="20"/>
        <v>45961</v>
      </c>
      <c r="G323" s="159">
        <f t="shared" si="21"/>
        <v>2026</v>
      </c>
      <c r="H323" s="499"/>
      <c r="I323" s="499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6">
      <c r="E324" s="248">
        <v>45962</v>
      </c>
      <c r="F324" s="323">
        <f t="shared" si="20"/>
        <v>45991</v>
      </c>
      <c r="G324" s="159">
        <f t="shared" si="21"/>
        <v>2026</v>
      </c>
      <c r="H324" s="499"/>
      <c r="I324" s="499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6">
      <c r="E325" s="248">
        <v>45992</v>
      </c>
      <c r="F325" s="323">
        <f t="shared" si="20"/>
        <v>46022</v>
      </c>
      <c r="G325" s="159">
        <f t="shared" si="21"/>
        <v>2026</v>
      </c>
      <c r="H325" s="499"/>
      <c r="I325" s="499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6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499"/>
      <c r="I326" s="499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6">
      <c r="E327" s="248">
        <v>46054</v>
      </c>
      <c r="F327" s="323">
        <f t="shared" si="27"/>
        <v>46081</v>
      </c>
      <c r="G327" s="159">
        <f t="shared" si="28"/>
        <v>2026</v>
      </c>
      <c r="H327" s="499"/>
      <c r="I327" s="499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6">
      <c r="E328" s="248">
        <v>46082</v>
      </c>
      <c r="F328" s="323">
        <f t="shared" si="27"/>
        <v>46112</v>
      </c>
      <c r="G328" s="159">
        <f t="shared" si="28"/>
        <v>2026</v>
      </c>
      <c r="H328" s="499"/>
      <c r="I328" s="499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6">
      <c r="E329" s="248">
        <v>46113</v>
      </c>
      <c r="F329" s="323">
        <f t="shared" si="27"/>
        <v>46142</v>
      </c>
      <c r="G329" s="159">
        <f t="shared" si="28"/>
        <v>2027</v>
      </c>
      <c r="H329" s="499"/>
      <c r="I329" s="499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6">
      <c r="E330" s="248">
        <v>46143</v>
      </c>
      <c r="F330" s="323">
        <f t="shared" si="27"/>
        <v>46173</v>
      </c>
      <c r="G330" s="159">
        <f t="shared" si="28"/>
        <v>2027</v>
      </c>
      <c r="H330" s="499"/>
      <c r="I330" s="499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6">
      <c r="E331" s="248">
        <v>46174</v>
      </c>
      <c r="F331" s="323">
        <f t="shared" si="27"/>
        <v>46203</v>
      </c>
      <c r="G331" s="159">
        <f t="shared" si="28"/>
        <v>2027</v>
      </c>
      <c r="H331" s="499"/>
      <c r="I331" s="499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6">
      <c r="E332" s="248">
        <v>46204</v>
      </c>
      <c r="F332" s="323">
        <f t="shared" si="27"/>
        <v>46234</v>
      </c>
      <c r="G332" s="159">
        <f t="shared" si="28"/>
        <v>2027</v>
      </c>
      <c r="H332" s="499"/>
      <c r="I332" s="499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6">
      <c r="E333" s="248">
        <v>46235</v>
      </c>
      <c r="F333" s="323">
        <f t="shared" si="27"/>
        <v>46265</v>
      </c>
      <c r="G333" s="159">
        <f t="shared" si="28"/>
        <v>2027</v>
      </c>
      <c r="H333" s="499"/>
      <c r="I333" s="499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6">
      <c r="E334" s="248">
        <v>46266</v>
      </c>
      <c r="F334" s="323">
        <f t="shared" si="27"/>
        <v>46295</v>
      </c>
      <c r="G334" s="159">
        <f t="shared" si="28"/>
        <v>2027</v>
      </c>
      <c r="H334" s="499"/>
      <c r="I334" s="499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6">
      <c r="E335" s="248">
        <v>46296</v>
      </c>
      <c r="F335" s="323">
        <f t="shared" si="27"/>
        <v>46326</v>
      </c>
      <c r="G335" s="159">
        <f t="shared" si="28"/>
        <v>2027</v>
      </c>
      <c r="H335" s="499"/>
      <c r="I335" s="499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6">
      <c r="E336" s="248">
        <v>46327</v>
      </c>
      <c r="F336" s="323">
        <f t="shared" si="27"/>
        <v>46356</v>
      </c>
      <c r="G336" s="159">
        <f t="shared" si="28"/>
        <v>2027</v>
      </c>
      <c r="H336" s="499"/>
      <c r="I336" s="499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6">
      <c r="E337" s="248">
        <v>46357</v>
      </c>
      <c r="F337" s="323">
        <f t="shared" si="27"/>
        <v>46387</v>
      </c>
      <c r="G337" s="159">
        <f t="shared" si="28"/>
        <v>2027</v>
      </c>
      <c r="H337" s="499"/>
      <c r="I337" s="499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6">
      <c r="E338" s="248">
        <v>46388</v>
      </c>
      <c r="F338" s="323">
        <f t="shared" si="27"/>
        <v>46418</v>
      </c>
      <c r="G338" s="159">
        <f t="shared" si="28"/>
        <v>2027</v>
      </c>
      <c r="H338" s="499"/>
      <c r="I338" s="499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6">
      <c r="E339" s="248">
        <v>46419</v>
      </c>
      <c r="F339" s="323">
        <f t="shared" si="27"/>
        <v>46446</v>
      </c>
      <c r="G339" s="159">
        <f t="shared" si="28"/>
        <v>2027</v>
      </c>
      <c r="H339" s="499"/>
      <c r="I339" s="499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6">
      <c r="E340" s="248">
        <v>46447</v>
      </c>
      <c r="F340" s="323">
        <f t="shared" si="27"/>
        <v>46477</v>
      </c>
      <c r="G340" s="159">
        <f t="shared" si="28"/>
        <v>2027</v>
      </c>
      <c r="H340" s="499"/>
      <c r="I340" s="499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6">
      <c r="E341" s="248">
        <v>46478</v>
      </c>
      <c r="F341" s="323">
        <f t="shared" si="27"/>
        <v>46507</v>
      </c>
      <c r="G341" s="159">
        <f t="shared" si="28"/>
        <v>2028</v>
      </c>
      <c r="H341" s="499"/>
      <c r="I341" s="499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6">
      <c r="E342" s="248">
        <v>46508</v>
      </c>
      <c r="F342" s="323">
        <f t="shared" si="27"/>
        <v>46538</v>
      </c>
      <c r="G342" s="159">
        <f t="shared" si="28"/>
        <v>2028</v>
      </c>
      <c r="H342" s="499"/>
      <c r="I342" s="499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6">
      <c r="E343" s="248">
        <v>46539</v>
      </c>
      <c r="F343" s="323">
        <f t="shared" si="27"/>
        <v>46568</v>
      </c>
      <c r="G343" s="159">
        <f t="shared" si="28"/>
        <v>2028</v>
      </c>
      <c r="H343" s="499"/>
      <c r="I343" s="499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6">
      <c r="E344" s="248">
        <v>46569</v>
      </c>
      <c r="F344" s="323">
        <f t="shared" si="27"/>
        <v>46599</v>
      </c>
      <c r="G344" s="159">
        <f t="shared" si="28"/>
        <v>2028</v>
      </c>
      <c r="H344" s="499"/>
      <c r="I344" s="499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6">
      <c r="E345" s="248">
        <v>46600</v>
      </c>
      <c r="F345" s="323">
        <f t="shared" si="27"/>
        <v>46630</v>
      </c>
      <c r="G345" s="159">
        <f t="shared" si="28"/>
        <v>2028</v>
      </c>
      <c r="H345" s="499"/>
      <c r="I345" s="499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6">
      <c r="E346" s="248">
        <v>46631</v>
      </c>
      <c r="F346" s="323">
        <f t="shared" si="27"/>
        <v>46660</v>
      </c>
      <c r="G346" s="159">
        <f t="shared" si="28"/>
        <v>2028</v>
      </c>
      <c r="H346" s="499"/>
      <c r="I346" s="499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6">
      <c r="E347" s="248">
        <v>46661</v>
      </c>
      <c r="F347" s="323">
        <f t="shared" si="27"/>
        <v>46691</v>
      </c>
      <c r="G347" s="159">
        <f t="shared" si="28"/>
        <v>2028</v>
      </c>
      <c r="H347" s="499"/>
      <c r="I347" s="499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6">
      <c r="E348" s="248">
        <v>46692</v>
      </c>
      <c r="F348" s="323">
        <f t="shared" si="27"/>
        <v>46721</v>
      </c>
      <c r="G348" s="159">
        <f t="shared" si="28"/>
        <v>2028</v>
      </c>
      <c r="H348" s="499"/>
      <c r="I348" s="499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6">
      <c r="E349" s="248">
        <v>46722</v>
      </c>
      <c r="F349" s="323">
        <f t="shared" si="27"/>
        <v>46752</v>
      </c>
      <c r="G349" s="159">
        <f t="shared" si="28"/>
        <v>2028</v>
      </c>
      <c r="H349" s="499"/>
      <c r="I349" s="499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6">
      <c r="E350" s="248">
        <v>46753</v>
      </c>
      <c r="F350" s="323">
        <f t="shared" si="27"/>
        <v>46783</v>
      </c>
      <c r="G350" s="159">
        <f t="shared" si="28"/>
        <v>2028</v>
      </c>
      <c r="H350" s="499"/>
      <c r="I350" s="499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6">
      <c r="E351" s="248">
        <v>46784</v>
      </c>
      <c r="F351" s="323">
        <f t="shared" si="27"/>
        <v>46812</v>
      </c>
      <c r="G351" s="159">
        <f t="shared" si="28"/>
        <v>2028</v>
      </c>
      <c r="H351" s="499"/>
      <c r="I351" s="499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6">
      <c r="E352" s="248">
        <v>46813</v>
      </c>
      <c r="F352" s="323">
        <f t="shared" si="27"/>
        <v>46843</v>
      </c>
      <c r="G352" s="159">
        <f t="shared" si="28"/>
        <v>2028</v>
      </c>
      <c r="H352" s="499"/>
      <c r="I352" s="499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" zeroHeight="1" outlineLevelCol="1"/>
  <cols>
    <col min="1" max="4" width="1.4609375" style="82" customWidth="1"/>
    <col min="5" max="5" width="65" style="82" customWidth="1"/>
    <col min="6" max="6" width="3" style="82" customWidth="1"/>
    <col min="7" max="7" width="12" style="82" customWidth="1"/>
    <col min="8" max="8" width="2.3828125" style="82" customWidth="1"/>
    <col min="9" max="9" width="11" style="82" customWidth="1"/>
    <col min="10" max="10" width="1.4609375" style="82" customWidth="1"/>
    <col min="11" max="35" width="9.61328125" style="82" hidden="1" customWidth="1" outlineLevel="1"/>
    <col min="36" max="36" width="9.61328125" style="82" customWidth="1" collapsed="1"/>
    <col min="37" max="48" width="9.61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8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8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49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8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8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8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8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8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49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8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8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49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3" priority="25">
      <formula>$I$7=0</formula>
    </cfRule>
    <cfRule type="expression" dxfId="32" priority="26">
      <formula>$I$7&gt;0</formula>
    </cfRule>
  </conditionalFormatting>
  <conditionalFormatting sqref="I12:I14">
    <cfRule type="cellIs" dxfId="31" priority="21" operator="equal">
      <formula>TRUE</formula>
    </cfRule>
    <cfRule type="cellIs" dxfId="30" priority="22" operator="equal">
      <formula>FALSE</formula>
    </cfRule>
  </conditionalFormatting>
  <conditionalFormatting sqref="I18">
    <cfRule type="cellIs" dxfId="29" priority="13" operator="equal">
      <formula>TRUE</formula>
    </cfRule>
    <cfRule type="cellIs" dxfId="28" priority="14" operator="equal">
      <formula>FALSE</formula>
    </cfRule>
  </conditionalFormatting>
  <conditionalFormatting sqref="AM3">
    <cfRule type="expression" dxfId="27" priority="29">
      <formula>$I$7=0</formula>
    </cfRule>
    <cfRule type="expression" dxfId="26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60750</xdr:colOff>
                    <xdr:row>0</xdr:row>
                    <xdr:rowOff>50800</xdr:rowOff>
                  </from>
                  <to>
                    <xdr:col>4</xdr:col>
                    <xdr:colOff>43942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tabSelected="1" topLeftCell="A258" zoomScale="80" zoomScaleNormal="80" workbookViewId="0">
      <selection activeCell="AU267" sqref="AU267"/>
    </sheetView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10.84375" customWidth="1" collapsed="1"/>
    <col min="37" max="37" width="10.4609375" customWidth="1"/>
    <col min="38" max="38" width="13.765625" customWidth="1"/>
    <col min="39" max="43" width="10.4609375" customWidth="1"/>
    <col min="44" max="48" width="10.4609375" bestFit="1" customWidth="1"/>
    <col min="49" max="49" width="3" customWidth="1"/>
    <col min="50" max="50" width="9" customWidth="1"/>
    <col min="51" max="16384" width="9" hidden="1"/>
  </cols>
  <sheetData>
    <row r="1" spans="1:50" ht="18.5">
      <c r="A1" s="195" t="s">
        <v>47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7">
        <v>21.76</v>
      </c>
      <c r="AS15" s="527">
        <v>25.6</v>
      </c>
      <c r="AT15" s="527">
        <v>22.64</v>
      </c>
      <c r="AU15" s="527">
        <v>22.21</v>
      </c>
      <c r="AV15" s="527">
        <v>22.87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7">
        <v>40.21</v>
      </c>
      <c r="AS16" s="527">
        <v>43.95</v>
      </c>
      <c r="AT16" s="527">
        <v>44.23</v>
      </c>
      <c r="AU16" s="527">
        <v>44.77</v>
      </c>
      <c r="AV16" s="527">
        <v>42.96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7">
        <v>32.65</v>
      </c>
      <c r="AS17" s="527">
        <v>34.369999999999997</v>
      </c>
      <c r="AT17" s="527">
        <v>29.04</v>
      </c>
      <c r="AU17" s="527">
        <v>30.35</v>
      </c>
      <c r="AV17" s="527">
        <v>27.41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7">
        <v>25.36</v>
      </c>
      <c r="AS18" s="527">
        <v>25.05</v>
      </c>
      <c r="AT18" s="527">
        <v>24.51</v>
      </c>
      <c r="AU18" s="527">
        <v>24.1</v>
      </c>
      <c r="AV18" s="527">
        <v>23.66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7">
        <v>3.85</v>
      </c>
      <c r="AS19" s="527">
        <v>3.87</v>
      </c>
      <c r="AT19" s="527">
        <v>3.81</v>
      </c>
      <c r="AU19" s="527">
        <v>3.87</v>
      </c>
      <c r="AV19" s="527">
        <v>3.68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7">
        <v>16.309999999999999</v>
      </c>
      <c r="AS20" s="527">
        <v>16.100000000000001</v>
      </c>
      <c r="AT20" s="527">
        <v>15.68</v>
      </c>
      <c r="AU20" s="527">
        <v>15.11</v>
      </c>
      <c r="AV20" s="527">
        <v>14.78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7">
        <v>93.05</v>
      </c>
      <c r="AS21" s="527">
        <v>90.23</v>
      </c>
      <c r="AT21" s="527">
        <v>88.25</v>
      </c>
      <c r="AU21" s="527">
        <v>83.89</v>
      </c>
      <c r="AV21" s="527">
        <v>82.16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457691999999987</v>
      </c>
      <c r="AS24" s="207" cm="1">
        <f t="array" ref="AS24">(SUM(AS15:AS21)+SUMPRODUCT((AS$26:AS$71)*($AL$76:$AL$121="RPEs Apply")*($AM$76:$AM$121=1))) * (AS$223-1)</f>
        <v>-10.829015999999992</v>
      </c>
      <c r="AT24" s="207" cm="1">
        <f t="array" ref="AT24">(SUM(AT15:AT21)+SUMPRODUCT((AT$26:AT$71)*($AL$76:$AL$121="RPEs Apply")*($AM$76:$AM$121=1))) * (AT$223-1)</f>
        <v>-7.6047660000000095</v>
      </c>
      <c r="AU24" s="207" cm="1">
        <f t="array" ref="AU24">(SUM(AU15:AU21)+SUMPRODUCT((AU$26:AU$71)*($AL$76:$AL$121="RPEs Apply")*($AM$76:$AM$121=1))) * (AU$223-1)</f>
        <v>-5.0506059999999993</v>
      </c>
      <c r="AV24" s="207" cm="1">
        <f t="array" ref="AV24">(SUM(AV15:AV21)+SUMPRODUCT((AV$26:AV$71)*($AL$76:$AL$121="RPEs Apply")*($AM$76:$AM$121=1))) * (AV$223-1)</f>
        <v>-2.8210040000000132</v>
      </c>
      <c r="AW24" s="184"/>
      <c r="AX24" s="258"/>
    </row>
    <row r="25" spans="1:50" ht="16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1.1478576020290272</v>
      </c>
      <c r="AS25" s="207" cm="1">
        <f t="array" ref="AS25">SUMPRODUCT((AS$26:AS$71)*($AL$76:$AL$121="RPEs Apply")*($AM$76:$AM$121=2)) * (AS$223-1)</f>
        <v>-1.1548169638989747</v>
      </c>
      <c r="AT25" s="207" cm="1">
        <f t="array" ref="AT25">SUMPRODUCT((AT$26:AT$71)*($AL$76:$AL$121="RPEs Apply")*($AM$76:$AM$121=2)) * (AT$223-1)</f>
        <v>-1.8161834418747058</v>
      </c>
      <c r="AU25" s="207" cm="1">
        <f t="array" ref="AU25">SUMPRODUCT((AU$26:AU$71)*($AL$76:$AL$121="RPEs Apply")*($AM$76:$AM$121=2)) * (AU$223-1)</f>
        <v>-1.0489039676531986</v>
      </c>
      <c r="AV25" s="207" cm="1">
        <f t="array" ref="AV25">SUMPRODUCT((AV$26:AV$71)*($AL$76:$AL$121="RPEs Apply")*($AM$76:$AM$121=2)) * (AV$223-1)</f>
        <v>-0.60234089231570109</v>
      </c>
      <c r="AW25" s="184"/>
      <c r="AX25" s="258"/>
    </row>
    <row r="26" spans="1:50" ht="16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553">
        <v>0</v>
      </c>
      <c r="AS26" s="553">
        <v>0</v>
      </c>
      <c r="AT26" s="553">
        <v>0</v>
      </c>
      <c r="AU26" s="553">
        <v>0</v>
      </c>
      <c r="AV26" s="553">
        <v>0</v>
      </c>
      <c r="AW26" s="184"/>
      <c r="AX26" s="258"/>
    </row>
    <row r="27" spans="1:50" ht="16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553">
        <v>0</v>
      </c>
      <c r="AS27" s="553">
        <v>0</v>
      </c>
      <c r="AT27" s="553">
        <v>0</v>
      </c>
      <c r="AU27" s="553">
        <v>0</v>
      </c>
      <c r="AV27" s="553">
        <v>0</v>
      </c>
      <c r="AW27" s="184"/>
      <c r="AX27" s="258"/>
    </row>
    <row r="28" spans="1:50" ht="16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553">
        <v>0</v>
      </c>
      <c r="AS28" s="553">
        <v>0</v>
      </c>
      <c r="AT28" s="553">
        <v>0</v>
      </c>
      <c r="AU28" s="553">
        <v>0</v>
      </c>
      <c r="AV28" s="553">
        <v>0</v>
      </c>
      <c r="AW28" s="184"/>
      <c r="AX28" s="258"/>
    </row>
    <row r="29" spans="1:50" ht="16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553">
        <v>0</v>
      </c>
      <c r="AS29" s="553">
        <v>0</v>
      </c>
      <c r="AT29" s="553">
        <v>0</v>
      </c>
      <c r="AU29" s="553">
        <v>0</v>
      </c>
      <c r="AV29" s="553">
        <v>0</v>
      </c>
      <c r="AW29" s="184"/>
      <c r="AX29" s="258"/>
    </row>
    <row r="30" spans="1:50" ht="16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553">
        <v>0</v>
      </c>
      <c r="AS30" s="553">
        <v>0</v>
      </c>
      <c r="AT30" s="553">
        <v>0</v>
      </c>
      <c r="AU30" s="553">
        <v>0</v>
      </c>
      <c r="AV30" s="553">
        <v>0</v>
      </c>
      <c r="AW30" s="184"/>
      <c r="AX30" s="258"/>
    </row>
    <row r="31" spans="1:50" ht="16">
      <c r="A31" s="82"/>
      <c r="B31" s="82"/>
      <c r="C31" s="82"/>
      <c r="D31" s="82"/>
      <c r="E31" s="82" t="s">
        <v>1322</v>
      </c>
      <c r="F31" s="82"/>
      <c r="G31" s="82" t="s">
        <v>101</v>
      </c>
      <c r="H31" s="556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553">
        <v>0</v>
      </c>
      <c r="AS31" s="553">
        <v>0</v>
      </c>
      <c r="AT31" s="553">
        <v>8.1054073809727978</v>
      </c>
      <c r="AU31" s="553">
        <v>20.149429349970596</v>
      </c>
      <c r="AV31" s="553">
        <v>22.502297800956807</v>
      </c>
      <c r="AW31" s="184"/>
      <c r="AX31" s="258"/>
    </row>
    <row r="32" spans="1:50" ht="16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553">
        <v>0</v>
      </c>
      <c r="AS32" s="553">
        <v>0</v>
      </c>
      <c r="AT32" s="553">
        <v>0</v>
      </c>
      <c r="AU32" s="553">
        <v>0</v>
      </c>
      <c r="AV32" s="553">
        <v>0</v>
      </c>
      <c r="AW32" s="184"/>
      <c r="AX32" s="258"/>
    </row>
    <row r="33" spans="1:50" ht="16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553">
        <v>30.88</v>
      </c>
      <c r="AS33" s="553">
        <v>33.01</v>
      </c>
      <c r="AT33" s="553">
        <v>24.84</v>
      </c>
      <c r="AU33" s="553">
        <v>25.69</v>
      </c>
      <c r="AV33" s="553">
        <v>25.63</v>
      </c>
      <c r="AW33" s="184"/>
      <c r="AX33" s="258"/>
    </row>
    <row r="34" spans="1:50" ht="16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553">
        <v>13.833050823790558</v>
      </c>
      <c r="AS34" s="553">
        <v>11.953911368002304</v>
      </c>
      <c r="AT34" s="553">
        <v>33.945406348480269</v>
      </c>
      <c r="AU34" s="553">
        <v>33.945406348480269</v>
      </c>
      <c r="AV34" s="553">
        <v>33.945406348480269</v>
      </c>
      <c r="AW34" s="184"/>
      <c r="AX34" s="258"/>
    </row>
    <row r="35" spans="1:50" ht="16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553">
        <v>8.0245830144365442</v>
      </c>
      <c r="AS35" s="553">
        <v>7.3524851749011155</v>
      </c>
      <c r="AT35" s="553">
        <v>17.980532644252346</v>
      </c>
      <c r="AU35" s="553">
        <v>17.980532644252346</v>
      </c>
      <c r="AV35" s="553">
        <v>17.980532644252346</v>
      </c>
      <c r="AW35" s="184"/>
      <c r="AX35" s="258"/>
    </row>
    <row r="36" spans="1:50" ht="16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553">
        <v>0</v>
      </c>
      <c r="AS36" s="553">
        <v>0</v>
      </c>
      <c r="AT36" s="553">
        <v>0</v>
      </c>
      <c r="AU36" s="553">
        <v>0</v>
      </c>
      <c r="AV36" s="553">
        <v>1.4460778139692056</v>
      </c>
      <c r="AW36" s="184"/>
    </row>
    <row r="37" spans="1:50" ht="16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553">
        <v>0</v>
      </c>
      <c r="AS37" s="553">
        <v>0</v>
      </c>
      <c r="AT37" s="553">
        <v>0</v>
      </c>
      <c r="AU37" s="553">
        <v>0</v>
      </c>
      <c r="AV37" s="553">
        <v>0</v>
      </c>
      <c r="AW37" s="184"/>
    </row>
    <row r="38" spans="1:50" ht="16">
      <c r="A38" s="82"/>
      <c r="B38" s="82"/>
      <c r="C38" s="82"/>
      <c r="D38" s="82"/>
      <c r="E38" s="82" t="s">
        <v>1336</v>
      </c>
      <c r="F38" s="82"/>
      <c r="G38" s="82" t="s">
        <v>101</v>
      </c>
      <c r="H38" s="556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553">
        <v>2.669238</v>
      </c>
      <c r="AS38" s="553">
        <v>9.8556480000000004</v>
      </c>
      <c r="AT38" s="553">
        <v>8.8159821402006155</v>
      </c>
      <c r="AU38" s="553">
        <v>0</v>
      </c>
      <c r="AV38" s="553">
        <v>0</v>
      </c>
      <c r="AW38" s="184"/>
    </row>
    <row r="39" spans="1:50" ht="16">
      <c r="A39" s="82"/>
      <c r="B39" s="82"/>
      <c r="C39" s="82"/>
      <c r="D39" s="82"/>
      <c r="E39" s="82" t="s">
        <v>1338</v>
      </c>
      <c r="F39" s="82"/>
      <c r="G39" s="82" t="s">
        <v>101</v>
      </c>
      <c r="H39" s="556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553">
        <v>0.24108815658046237</v>
      </c>
      <c r="AS39" s="553">
        <v>2.4612065973080414E-2</v>
      </c>
      <c r="AT39" s="553">
        <v>0.79143325914881901</v>
      </c>
      <c r="AU39" s="553">
        <v>0.79143325914881901</v>
      </c>
      <c r="AV39" s="553">
        <v>0.79143325914881901</v>
      </c>
      <c r="AW39" s="184"/>
    </row>
    <row r="40" spans="1:50" ht="16">
      <c r="A40" s="82"/>
      <c r="B40" s="82"/>
      <c r="C40" s="82"/>
      <c r="D40" s="82"/>
      <c r="E40" s="82" t="s">
        <v>1340</v>
      </c>
      <c r="F40" s="82"/>
      <c r="G40" s="82" t="s">
        <v>101</v>
      </c>
      <c r="H40" s="556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553">
        <v>1.87</v>
      </c>
      <c r="AS40" s="553">
        <v>1.0900000000000001</v>
      </c>
      <c r="AT40" s="553">
        <v>1.1399999999999999</v>
      </c>
      <c r="AU40" s="553">
        <v>0.04</v>
      </c>
      <c r="AV40" s="553">
        <v>0.04</v>
      </c>
      <c r="AW40" s="184"/>
    </row>
    <row r="41" spans="1:50" ht="16">
      <c r="A41" s="82"/>
      <c r="B41" s="82"/>
      <c r="C41" s="82"/>
      <c r="D41" s="82"/>
      <c r="E41" s="82" t="s">
        <v>1342</v>
      </c>
      <c r="F41" s="82"/>
      <c r="G41" s="82" t="s">
        <v>101</v>
      </c>
      <c r="H41" s="556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553">
        <v>8.51</v>
      </c>
      <c r="AS41" s="553">
        <v>14.48</v>
      </c>
      <c r="AT41" s="553">
        <v>7.19</v>
      </c>
      <c r="AU41" s="553">
        <v>12.875</v>
      </c>
      <c r="AV41" s="553">
        <v>24.535</v>
      </c>
      <c r="AW41" s="184"/>
    </row>
    <row r="42" spans="1:50" ht="16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553">
        <v>3.2</v>
      </c>
      <c r="AS42" s="553">
        <v>2.89</v>
      </c>
      <c r="AT42" s="553">
        <v>2.83</v>
      </c>
      <c r="AU42" s="553">
        <v>2.56</v>
      </c>
      <c r="AV42" s="553">
        <v>3.05</v>
      </c>
      <c r="AW42" s="184"/>
    </row>
    <row r="43" spans="1:50" ht="16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553">
        <v>0</v>
      </c>
      <c r="AS43" s="553">
        <v>0</v>
      </c>
      <c r="AT43" s="553">
        <v>0</v>
      </c>
      <c r="AU43" s="553">
        <v>0</v>
      </c>
      <c r="AV43" s="553"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552">
        <v>0</v>
      </c>
      <c r="AS44" s="552">
        <v>0</v>
      </c>
      <c r="AT44" s="552">
        <v>0</v>
      </c>
      <c r="AU44" s="552">
        <v>0</v>
      </c>
      <c r="AV44" s="552">
        <v>0</v>
      </c>
      <c r="AW44" s="184"/>
    </row>
    <row r="45" spans="1:50" ht="16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552">
        <v>0</v>
      </c>
      <c r="AS45" s="552">
        <v>0</v>
      </c>
      <c r="AT45" s="552">
        <v>0</v>
      </c>
      <c r="AU45" s="552">
        <v>0</v>
      </c>
      <c r="AV45" s="552">
        <v>0</v>
      </c>
      <c r="AW45" s="184"/>
    </row>
    <row r="46" spans="1:50" ht="16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552">
        <v>0</v>
      </c>
      <c r="AS46" s="552">
        <v>0</v>
      </c>
      <c r="AT46" s="552">
        <v>0</v>
      </c>
      <c r="AU46" s="552">
        <v>0</v>
      </c>
      <c r="AV46" s="552">
        <v>0</v>
      </c>
      <c r="AW46" s="184"/>
    </row>
    <row r="47" spans="1:50" ht="16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552">
        <v>0</v>
      </c>
      <c r="AS47" s="552">
        <v>0</v>
      </c>
      <c r="AT47" s="552">
        <v>0</v>
      </c>
      <c r="AU47" s="552">
        <v>0</v>
      </c>
      <c r="AV47" s="552">
        <v>0</v>
      </c>
      <c r="AW47" s="184"/>
    </row>
    <row r="48" spans="1:50" ht="16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552">
        <v>0</v>
      </c>
      <c r="AS48" s="552">
        <v>0</v>
      </c>
      <c r="AT48" s="552">
        <v>0</v>
      </c>
      <c r="AU48" s="552">
        <v>0</v>
      </c>
      <c r="AV48" s="552">
        <v>0</v>
      </c>
      <c r="AW48" s="184"/>
    </row>
    <row r="49" spans="1:49" ht="16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552">
        <v>0</v>
      </c>
      <c r="AS49" s="552">
        <v>0</v>
      </c>
      <c r="AT49" s="552">
        <v>0</v>
      </c>
      <c r="AU49" s="552">
        <v>0</v>
      </c>
      <c r="AV49" s="552">
        <v>0</v>
      </c>
      <c r="AW49" s="184"/>
    </row>
    <row r="50" spans="1:49" ht="16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553">
        <v>0.51492822278457073</v>
      </c>
      <c r="AS50" s="553">
        <v>0.53100380260168889</v>
      </c>
      <c r="AT50" s="553">
        <v>1.5813559915379136</v>
      </c>
      <c r="AU50" s="553">
        <v>1.5813559915379136</v>
      </c>
      <c r="AV50" s="553">
        <v>1.5813559915379136</v>
      </c>
      <c r="AW50" s="184"/>
    </row>
    <row r="51" spans="1:49" ht="16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553">
        <v>0.17405126829873918</v>
      </c>
      <c r="AS51" s="553">
        <v>0.27462705114067132</v>
      </c>
      <c r="AT51" s="553">
        <v>0.54710722685352975</v>
      </c>
      <c r="AU51" s="553">
        <v>0.54710722685352975</v>
      </c>
      <c r="AV51" s="553">
        <v>0.54710722685352975</v>
      </c>
      <c r="AW51" s="184"/>
    </row>
    <row r="52" spans="1:49" ht="16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553">
        <v>0.25</v>
      </c>
      <c r="AS52" s="553">
        <v>0.19</v>
      </c>
      <c r="AT52" s="553">
        <v>0.2</v>
      </c>
      <c r="AU52" s="553">
        <v>0</v>
      </c>
      <c r="AV52" s="553">
        <v>0</v>
      </c>
      <c r="AW52" s="184"/>
    </row>
    <row r="53" spans="1:49" ht="16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553">
        <v>0</v>
      </c>
      <c r="AS53" s="553">
        <v>0</v>
      </c>
      <c r="AT53" s="553">
        <v>0</v>
      </c>
      <c r="AU53" s="553">
        <v>2.9585704615345816</v>
      </c>
      <c r="AV53" s="553">
        <v>2.9585704615345816</v>
      </c>
      <c r="AW53" s="184"/>
    </row>
    <row r="54" spans="1:49" ht="16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553">
        <v>2.3606244545285269</v>
      </c>
      <c r="AS54" s="553">
        <v>2.0850908266335693</v>
      </c>
      <c r="AT54" s="553">
        <v>5.6080014112151222</v>
      </c>
      <c r="AU54" s="553">
        <v>5.6080014112151222</v>
      </c>
      <c r="AV54" s="553">
        <v>5.764177815123797</v>
      </c>
      <c r="AW54" s="184"/>
    </row>
    <row r="55" spans="1:49" ht="16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552">
        <v>0</v>
      </c>
      <c r="AS55" s="552">
        <v>0</v>
      </c>
      <c r="AT55" s="552">
        <v>0</v>
      </c>
      <c r="AU55" s="552">
        <v>0</v>
      </c>
      <c r="AV55" s="552">
        <v>0</v>
      </c>
      <c r="AW55" s="184"/>
    </row>
    <row r="56" spans="1:49" ht="16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552">
        <v>0</v>
      </c>
      <c r="AS56" s="552">
        <v>0</v>
      </c>
      <c r="AT56" s="552">
        <v>0</v>
      </c>
      <c r="AU56" s="552">
        <v>0</v>
      </c>
      <c r="AV56" s="552">
        <v>0</v>
      </c>
      <c r="AW56" s="184"/>
    </row>
    <row r="57" spans="1:49" ht="16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552">
        <v>0</v>
      </c>
      <c r="AS57" s="552">
        <v>0</v>
      </c>
      <c r="AT57" s="552">
        <v>0</v>
      </c>
      <c r="AU57" s="552">
        <v>0</v>
      </c>
      <c r="AV57" s="552">
        <v>0</v>
      </c>
      <c r="AW57" s="184"/>
    </row>
    <row r="58" spans="1:49" ht="16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553">
        <v>0</v>
      </c>
      <c r="AS58" s="553">
        <v>3.5123099999999998</v>
      </c>
      <c r="AT58" s="553">
        <v>2.661845</v>
      </c>
      <c r="AU58" s="553">
        <v>2.308405</v>
      </c>
      <c r="AV58" s="553">
        <v>2.3415400000000002</v>
      </c>
      <c r="AW58" s="184"/>
    </row>
    <row r="59" spans="1:49" ht="16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553">
        <v>0</v>
      </c>
      <c r="AS59" s="553">
        <v>0</v>
      </c>
      <c r="AT59" s="553">
        <v>0</v>
      </c>
      <c r="AU59" s="553">
        <v>0</v>
      </c>
      <c r="AV59" s="553">
        <v>0</v>
      </c>
      <c r="AW59" s="184"/>
    </row>
    <row r="60" spans="1:49" ht="16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553">
        <v>0</v>
      </c>
      <c r="AS60" s="553">
        <v>0</v>
      </c>
      <c r="AT60" s="553">
        <v>0</v>
      </c>
      <c r="AU60" s="553">
        <v>0</v>
      </c>
      <c r="AV60" s="553">
        <v>0</v>
      </c>
      <c r="AW60" s="184"/>
    </row>
    <row r="61" spans="1:49" ht="16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553">
        <v>3.6337127212547649</v>
      </c>
      <c r="AS61" s="553">
        <v>4.9495053386508427E-2</v>
      </c>
      <c r="AT61" s="553">
        <v>0</v>
      </c>
      <c r="AU61" s="553">
        <v>0</v>
      </c>
      <c r="AV61" s="553">
        <v>0</v>
      </c>
      <c r="AW61" s="184"/>
    </row>
    <row r="62" spans="1:49" ht="16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553">
        <v>0</v>
      </c>
      <c r="AS62" s="553">
        <v>8.0709906704187411</v>
      </c>
      <c r="AT62" s="553">
        <v>0</v>
      </c>
      <c r="AU62" s="553">
        <v>0</v>
      </c>
      <c r="AV62" s="553">
        <v>0</v>
      </c>
      <c r="AW62" s="184"/>
    </row>
    <row r="63" spans="1:49" ht="16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553">
        <v>0</v>
      </c>
      <c r="AS63" s="553">
        <v>0</v>
      </c>
      <c r="AT63" s="553">
        <v>0</v>
      </c>
      <c r="AU63" s="553">
        <v>0</v>
      </c>
      <c r="AV63" s="553">
        <v>0</v>
      </c>
      <c r="AW63" s="184"/>
    </row>
    <row r="64" spans="1:49" ht="16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552">
        <v>0</v>
      </c>
      <c r="AS64" s="552">
        <v>0</v>
      </c>
      <c r="AT64" s="552">
        <v>0</v>
      </c>
      <c r="AU64" s="552">
        <v>0</v>
      </c>
      <c r="AV64" s="552">
        <v>0</v>
      </c>
      <c r="AW64" s="184"/>
    </row>
    <row r="65" spans="1:49" ht="16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552">
        <v>0</v>
      </c>
      <c r="AS65" s="552">
        <v>0</v>
      </c>
      <c r="AT65" s="552">
        <v>0</v>
      </c>
      <c r="AU65" s="552">
        <v>0</v>
      </c>
      <c r="AV65" s="552">
        <v>0</v>
      </c>
      <c r="AW65" s="184"/>
    </row>
    <row r="66" spans="1:49" ht="16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552">
        <v>0</v>
      </c>
      <c r="AS66" s="552">
        <v>0</v>
      </c>
      <c r="AT66" s="552">
        <v>0</v>
      </c>
      <c r="AU66" s="552">
        <v>0</v>
      </c>
      <c r="AV66" s="552">
        <v>0</v>
      </c>
      <c r="AW66" s="184"/>
    </row>
    <row r="67" spans="1:49" ht="16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552">
        <v>0</v>
      </c>
      <c r="AS67" s="552">
        <v>0</v>
      </c>
      <c r="AT67" s="552">
        <v>0</v>
      </c>
      <c r="AU67" s="552">
        <v>0</v>
      </c>
      <c r="AV67" s="552">
        <v>0</v>
      </c>
      <c r="AW67" s="184"/>
    </row>
    <row r="68" spans="1:49" ht="16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552">
        <v>0</v>
      </c>
      <c r="AS68" s="552">
        <v>0</v>
      </c>
      <c r="AT68" s="552">
        <v>0</v>
      </c>
      <c r="AU68" s="552">
        <v>0</v>
      </c>
      <c r="AV68" s="552">
        <v>0</v>
      </c>
      <c r="AW68" s="184"/>
    </row>
    <row r="69" spans="1:49" ht="16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552">
        <v>0</v>
      </c>
      <c r="AS69" s="552">
        <v>0</v>
      </c>
      <c r="AT69" s="552">
        <v>0</v>
      </c>
      <c r="AU69" s="552">
        <v>0</v>
      </c>
      <c r="AV69" s="552">
        <v>0</v>
      </c>
      <c r="AW69" s="184"/>
    </row>
    <row r="70" spans="1:49" ht="16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552">
        <v>0</v>
      </c>
      <c r="AS70" s="552">
        <v>0</v>
      </c>
      <c r="AT70" s="552">
        <v>0</v>
      </c>
      <c r="AU70" s="552">
        <v>0</v>
      </c>
      <c r="AV70" s="552">
        <v>0</v>
      </c>
      <c r="AW70" s="184"/>
    </row>
    <row r="71" spans="1:49" ht="16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552">
        <v>0</v>
      </c>
      <c r="AS71" s="552">
        <v>0</v>
      </c>
      <c r="AT71" s="552">
        <v>0</v>
      </c>
      <c r="AU71" s="552">
        <v>0</v>
      </c>
      <c r="AV71" s="552"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4" t="s">
        <v>112</v>
      </c>
      <c r="AK73" s="494"/>
      <c r="AL73" s="494" t="s">
        <v>113</v>
      </c>
      <c r="AM73" s="494" t="s">
        <v>114</v>
      </c>
      <c r="AN73" s="494"/>
      <c r="AO73" s="494" t="s">
        <v>115</v>
      </c>
      <c r="AP73" s="494" t="s">
        <v>116</v>
      </c>
      <c r="AQ73" s="495" t="s">
        <v>117</v>
      </c>
      <c r="AR73" s="496" t="s">
        <v>118</v>
      </c>
      <c r="AS73" s="494" t="s">
        <v>119</v>
      </c>
      <c r="AT73" s="494" t="s">
        <v>120</v>
      </c>
      <c r="AU73" s="494" t="s">
        <v>121</v>
      </c>
      <c r="AV73" s="494" t="s">
        <v>17</v>
      </c>
      <c r="AW73" s="184"/>
    </row>
    <row r="74" spans="1:49" ht="16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7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2661570373146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69921768786754</v>
      </c>
      <c r="AQ74" s="493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4609426589289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6904079365456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75619362808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80635638318524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4173056455429</v>
      </c>
      <c r="AV74" s="263">
        <f>SUM(AO74:AU74)</f>
        <v>0.99999999999999989</v>
      </c>
      <c r="AW74" s="184"/>
    </row>
    <row r="75" spans="1:49" ht="16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7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2232899699075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7767100300924489E-2</v>
      </c>
      <c r="AQ75" s="493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7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7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7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7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7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7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7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7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7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7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7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7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7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7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7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7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7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7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7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7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7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7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7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7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7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7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7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7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7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7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7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7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7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7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7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7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7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7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7">
        <v>0</v>
      </c>
      <c r="AK114" s="321"/>
      <c r="AL114" s="527">
        <v>0</v>
      </c>
      <c r="AM114" s="527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7">
        <v>0</v>
      </c>
      <c r="AK115" s="321"/>
      <c r="AL115" s="527">
        <v>0</v>
      </c>
      <c r="AM115" s="527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7">
        <v>0</v>
      </c>
      <c r="AK116" s="321"/>
      <c r="AL116" s="527">
        <v>0</v>
      </c>
      <c r="AM116" s="527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7">
        <v>0</v>
      </c>
      <c r="AK117" s="321"/>
      <c r="AL117" s="527">
        <v>0</v>
      </c>
      <c r="AM117" s="527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7">
        <v>0</v>
      </c>
      <c r="AK118" s="321"/>
      <c r="AL118" s="527">
        <v>0</v>
      </c>
      <c r="AM118" s="527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7">
        <v>0</v>
      </c>
      <c r="AK119" s="321"/>
      <c r="AL119" s="527">
        <v>0</v>
      </c>
      <c r="AM119" s="527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7">
        <v>0</v>
      </c>
      <c r="AK120" s="321"/>
      <c r="AL120" s="527">
        <v>0</v>
      </c>
      <c r="AM120" s="527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7">
        <v>0</v>
      </c>
      <c r="AK121" s="321"/>
      <c r="AL121" s="527">
        <v>0</v>
      </c>
      <c r="AM121" s="527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554">
        <v>7.4053036420619307</v>
      </c>
      <c r="AS126" s="554">
        <v>15.579650402661066</v>
      </c>
      <c r="AT126" s="554">
        <v>16.432369984722207</v>
      </c>
      <c r="AU126" s="554">
        <v>21.296862946633006</v>
      </c>
      <c r="AV126" s="554">
        <v>29.36767140788028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554">
        <v>60.468026987655804</v>
      </c>
      <c r="AS127" s="554">
        <v>76.438580658507917</v>
      </c>
      <c r="AT127" s="554">
        <v>80.819104464764479</v>
      </c>
      <c r="AU127" s="554">
        <v>63.904824534846199</v>
      </c>
      <c r="AV127" s="554">
        <v>53.524458982191916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554">
        <v>19.04980957880942</v>
      </c>
      <c r="AS128" s="554">
        <v>29.539302882342923</v>
      </c>
      <c r="AT128" s="554">
        <v>28.29726300653217</v>
      </c>
      <c r="AU128" s="554">
        <v>32.235833929111479</v>
      </c>
      <c r="AV128" s="554">
        <v>29.11910412505943</v>
      </c>
      <c r="AW128" s="184"/>
    </row>
    <row r="129" spans="1:49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554">
        <v>25.181093346116146</v>
      </c>
      <c r="AS129" s="554">
        <v>29.37336217382099</v>
      </c>
      <c r="AT129" s="554">
        <v>23.968266934420384</v>
      </c>
      <c r="AU129" s="554">
        <v>23.817107270928545</v>
      </c>
      <c r="AV129" s="554">
        <v>23.615532175399203</v>
      </c>
      <c r="AW129" s="184"/>
    </row>
    <row r="130" spans="1:49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554">
        <v>4.4841398367760021</v>
      </c>
      <c r="AS130" s="554">
        <v>6.1282418038414797</v>
      </c>
      <c r="AT130" s="554">
        <v>3.9415675227154185</v>
      </c>
      <c r="AU130" s="554">
        <v>3.9472145737929156</v>
      </c>
      <c r="AV130" s="554">
        <v>3.9502466302869239</v>
      </c>
      <c r="AW130" s="184"/>
    </row>
    <row r="131" spans="1:49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554">
        <v>18.358374762784134</v>
      </c>
      <c r="AS131" s="554">
        <v>13.064714582301995</v>
      </c>
      <c r="AT131" s="554">
        <v>18.174938098241526</v>
      </c>
      <c r="AU131" s="554">
        <v>17.324673414570764</v>
      </c>
      <c r="AV131" s="554">
        <v>17.549235675543112</v>
      </c>
      <c r="AW131" s="184"/>
    </row>
    <row r="132" spans="1:49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554">
        <v>90.180273290682564</v>
      </c>
      <c r="AS132" s="554">
        <v>99.638480514271393</v>
      </c>
      <c r="AT132" s="554">
        <v>111.74184577802872</v>
      </c>
      <c r="AU132" s="554">
        <v>103.25745746324677</v>
      </c>
      <c r="AV132" s="554">
        <v>100.4098535490651</v>
      </c>
      <c r="AW132" s="184"/>
    </row>
    <row r="133" spans="1:49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6"/>
      <c r="AS133" s="2"/>
      <c r="AT133" s="2"/>
      <c r="AU133" s="2"/>
      <c r="AV133" s="2"/>
      <c r="AW133" s="184"/>
    </row>
    <row r="134" spans="1:49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7"/>
      <c r="AS134" s="2"/>
      <c r="AT134" s="2"/>
      <c r="AU134" s="2"/>
      <c r="AV134" s="2"/>
      <c r="AW134" s="184"/>
    </row>
    <row r="135" spans="1:49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554">
        <v>27.551803839442329</v>
      </c>
      <c r="AS135" s="554">
        <v>32.419644532321904</v>
      </c>
      <c r="AT135" s="554">
        <v>57.533940403947732</v>
      </c>
      <c r="AU135" s="554">
        <v>57.533940403947732</v>
      </c>
      <c r="AV135" s="554">
        <v>59.136194621825609</v>
      </c>
      <c r="AW135" s="184"/>
    </row>
    <row r="136" spans="1:49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554">
        <v>5.0435576535865181</v>
      </c>
      <c r="AS136" s="554">
        <v>13.241743911065871</v>
      </c>
      <c r="AT136" s="554">
        <v>16.921389521173417</v>
      </c>
      <c r="AU136" s="554">
        <v>23.107999811505177</v>
      </c>
      <c r="AV136" s="554">
        <v>25.460868262491388</v>
      </c>
      <c r="AW136" s="184"/>
    </row>
    <row r="137" spans="1:49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554">
        <v>6.6457663075027469</v>
      </c>
      <c r="AS137" s="554">
        <v>7.4275819720431215</v>
      </c>
      <c r="AT137" s="554">
        <v>14.622217240151381</v>
      </c>
      <c r="AU137" s="554">
        <v>31.232217240151382</v>
      </c>
      <c r="AV137" s="554">
        <v>33.012217240151379</v>
      </c>
      <c r="AW137" s="184"/>
    </row>
    <row r="138" spans="1:49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554">
        <v>0</v>
      </c>
      <c r="AS138" s="554">
        <v>8.0709906704187411</v>
      </c>
      <c r="AT138" s="554">
        <v>0</v>
      </c>
      <c r="AU138" s="554">
        <v>0</v>
      </c>
      <c r="AV138" s="554">
        <v>0</v>
      </c>
      <c r="AW138" s="184"/>
    </row>
    <row r="139" spans="1:49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554">
        <v>0</v>
      </c>
      <c r="AS139" s="554">
        <v>0</v>
      </c>
      <c r="AT139" s="554">
        <v>0</v>
      </c>
      <c r="AU139" s="554">
        <v>0</v>
      </c>
      <c r="AV139" s="554">
        <v>0</v>
      </c>
      <c r="AW139" s="184"/>
    </row>
    <row r="140" spans="1:49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554">
        <v>0</v>
      </c>
      <c r="AS140" s="554">
        <v>0</v>
      </c>
      <c r="AT140" s="554">
        <v>0</v>
      </c>
      <c r="AU140" s="554">
        <v>0</v>
      </c>
      <c r="AV140" s="554">
        <v>0</v>
      </c>
      <c r="AW140" s="184"/>
    </row>
    <row r="141" spans="1:49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554">
        <v>0</v>
      </c>
      <c r="AS141" s="554">
        <v>0</v>
      </c>
      <c r="AT141" s="554">
        <v>0</v>
      </c>
      <c r="AU141" s="554">
        <v>0</v>
      </c>
      <c r="AV141" s="554">
        <v>0</v>
      </c>
      <c r="AW141" s="184"/>
    </row>
    <row r="142" spans="1:49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6"/>
      <c r="AS142" s="2"/>
      <c r="AT142" s="2"/>
      <c r="AU142" s="2"/>
      <c r="AV142" s="2"/>
      <c r="AW142" s="184"/>
    </row>
    <row r="143" spans="1:49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8"/>
      <c r="AS143" s="519"/>
      <c r="AT143" s="519"/>
      <c r="AU143" s="519"/>
      <c r="AV143" s="519"/>
      <c r="AW143" s="184"/>
    </row>
    <row r="144" spans="1:49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6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554">
        <v>1.8333401822540802</v>
      </c>
      <c r="AS145" s="554">
        <v>2.0938496933435586</v>
      </c>
      <c r="AT145" s="554">
        <v>2.2903562410999618</v>
      </c>
      <c r="AU145" s="554">
        <v>2.4681083129086803</v>
      </c>
      <c r="AV145" s="554">
        <v>2.6530185011980367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554">
        <v>29.571536225703671</v>
      </c>
      <c r="AS146" s="554">
        <v>30.557878036508615</v>
      </c>
      <c r="AT146" s="554">
        <v>29.851648112312503</v>
      </c>
      <c r="AU146" s="554">
        <v>31.752770329363916</v>
      </c>
      <c r="AV146" s="554">
        <v>31.715960291527441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554">
        <v>21.237883232946224</v>
      </c>
      <c r="AS147" s="554">
        <v>22.427187906174453</v>
      </c>
      <c r="AT147" s="554">
        <v>23.356219423681853</v>
      </c>
      <c r="AU147" s="554">
        <v>23.30170328778857</v>
      </c>
      <c r="AV147" s="554">
        <v>23.243261487706626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554">
        <v>1.9538057913382285</v>
      </c>
      <c r="AS148" s="554">
        <v>1.748834170505932</v>
      </c>
      <c r="AT148" s="554">
        <v>2.2561863173216885</v>
      </c>
      <c r="AU148" s="554">
        <v>2.3559712047963859</v>
      </c>
      <c r="AV148" s="554">
        <v>14.621030922413503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554">
        <v>1.3886495382801158</v>
      </c>
      <c r="AS149" s="554">
        <v>1.1279691388708</v>
      </c>
      <c r="AT149" s="554">
        <v>1.5277685223039756</v>
      </c>
      <c r="AU149" s="554">
        <v>1.5277685223039756</v>
      </c>
      <c r="AV149" s="554">
        <v>1.5277685223039756</v>
      </c>
      <c r="AW149" s="184"/>
    </row>
    <row r="150" spans="1:49" ht="16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554">
        <v>0</v>
      </c>
      <c r="AS150" s="554">
        <v>0</v>
      </c>
      <c r="AT150" s="554">
        <v>0</v>
      </c>
      <c r="AU150" s="554">
        <v>0</v>
      </c>
      <c r="AV150" s="554"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554">
        <v>13.937079923818523</v>
      </c>
      <c r="AS151" s="554">
        <v>0.44379427331895704</v>
      </c>
      <c r="AT151" s="554">
        <v>-0.51997411265006177</v>
      </c>
      <c r="AU151" s="561">
        <v>-2.445119335319422</v>
      </c>
      <c r="AV151" s="554"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554">
        <v>4.1249925696201756E-2</v>
      </c>
      <c r="AS152" s="554">
        <v>0.11622045067797707</v>
      </c>
      <c r="AT152" s="554">
        <v>0</v>
      </c>
      <c r="AU152" s="554">
        <v>0</v>
      </c>
      <c r="AV152" s="554"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554">
        <v>29.993191576581179</v>
      </c>
      <c r="AS153" s="554">
        <v>-5.75</v>
      </c>
      <c r="AT153" s="554">
        <v>-5.75</v>
      </c>
      <c r="AU153" s="554">
        <v>-5.75</v>
      </c>
      <c r="AV153" s="554">
        <v>-5.7448273360144393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554">
        <v>0</v>
      </c>
      <c r="AS154" s="554">
        <v>0</v>
      </c>
      <c r="AT154" s="554">
        <v>0</v>
      </c>
      <c r="AU154" s="554">
        <v>0</v>
      </c>
      <c r="AV154" s="554"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554">
        <v>0</v>
      </c>
      <c r="AS155" s="554">
        <v>0</v>
      </c>
      <c r="AT155" s="554">
        <v>0</v>
      </c>
      <c r="AU155" s="554">
        <v>0</v>
      </c>
      <c r="AV155" s="554"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554">
        <v>0</v>
      </c>
      <c r="AS156" s="554">
        <v>0</v>
      </c>
      <c r="AT156" s="554">
        <v>0</v>
      </c>
      <c r="AU156" s="554">
        <v>0</v>
      </c>
      <c r="AV156" s="554"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6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8"/>
      <c r="AS160" s="519"/>
      <c r="AT160" s="519"/>
      <c r="AU160" s="519"/>
      <c r="AV160" s="519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6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554">
        <v>0.31977678575002372</v>
      </c>
      <c r="AS162" s="554">
        <v>0.7221382044515865</v>
      </c>
      <c r="AT162" s="554">
        <v>0.94190481339973209</v>
      </c>
      <c r="AU162" s="554">
        <v>0.43632869999999979</v>
      </c>
      <c r="AV162" s="554">
        <v>0.43632869999999979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554">
        <v>0.55217773458555719</v>
      </c>
      <c r="AS163" s="554">
        <v>0.76234246943237083</v>
      </c>
      <c r="AT163" s="554">
        <v>1.2147947383738646</v>
      </c>
      <c r="AU163" s="554">
        <v>2.7972000000000112</v>
      </c>
      <c r="AV163" s="554">
        <v>3.323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554">
        <v>2.9376707218293099</v>
      </c>
      <c r="AS164" s="554">
        <v>2.7283043517612438</v>
      </c>
      <c r="AT164" s="554">
        <v>3.0301033943281035</v>
      </c>
      <c r="AU164" s="554">
        <v>1.255965</v>
      </c>
      <c r="AV164" s="554">
        <v>1.2535799999999999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554">
        <v>0</v>
      </c>
      <c r="AS165" s="554">
        <v>0</v>
      </c>
      <c r="AT165" s="554">
        <v>0</v>
      </c>
      <c r="AU165" s="554">
        <v>0</v>
      </c>
      <c r="AV165" s="554"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554">
        <v>0</v>
      </c>
      <c r="AS166" s="554">
        <v>1.661</v>
      </c>
      <c r="AT166" s="554">
        <v>0</v>
      </c>
      <c r="AU166" s="554">
        <v>0</v>
      </c>
      <c r="AV166" s="554">
        <v>4.9174060964104758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554">
        <v>0.28267199999999998</v>
      </c>
      <c r="AS167" s="554">
        <v>1.7274800000000001</v>
      </c>
      <c r="AT167" s="554">
        <v>0</v>
      </c>
      <c r="AU167" s="554">
        <v>0</v>
      </c>
      <c r="AV167" s="554">
        <v>0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554">
        <v>0</v>
      </c>
      <c r="AS168" s="554">
        <v>0</v>
      </c>
      <c r="AT168" s="554">
        <v>0</v>
      </c>
      <c r="AU168" s="554">
        <v>0</v>
      </c>
      <c r="AV168" s="554">
        <v>0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554">
        <v>0</v>
      </c>
      <c r="AS169" s="554">
        <v>0</v>
      </c>
      <c r="AT169" s="554">
        <v>0</v>
      </c>
      <c r="AU169" s="554">
        <v>0</v>
      </c>
      <c r="AV169" s="554"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6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6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8"/>
      <c r="AS175" s="519"/>
      <c r="AT175" s="519"/>
      <c r="AU175" s="519"/>
      <c r="AV175" s="519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6"/>
      <c r="AS176" s="2"/>
      <c r="AT176" s="2"/>
      <c r="AU176" s="2"/>
      <c r="AV176" s="2"/>
      <c r="AW176" s="184"/>
    </row>
    <row r="177" spans="1:50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554">
        <v>7.8688423294344736E-2</v>
      </c>
      <c r="AS177" s="554">
        <v>0.92604130218589942</v>
      </c>
      <c r="AT177" s="554">
        <v>4.8952702745197563</v>
      </c>
      <c r="AU177" s="554">
        <v>0</v>
      </c>
      <c r="AV177" s="554">
        <v>0</v>
      </c>
      <c r="AW177" s="165"/>
      <c r="AX177" s="555"/>
    </row>
    <row r="178" spans="1:50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554">
        <v>0.93376716759334188</v>
      </c>
      <c r="AS178" s="554">
        <v>0</v>
      </c>
      <c r="AT178" s="554">
        <v>0</v>
      </c>
      <c r="AU178" s="554">
        <v>0</v>
      </c>
      <c r="AV178" s="554">
        <v>0</v>
      </c>
      <c r="AW178" s="165"/>
      <c r="AX178" s="555"/>
    </row>
    <row r="179" spans="1:50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554">
        <v>0</v>
      </c>
      <c r="AS179" s="554">
        <v>0</v>
      </c>
      <c r="AT179" s="554">
        <v>0</v>
      </c>
      <c r="AU179" s="554">
        <v>0</v>
      </c>
      <c r="AV179" s="554">
        <v>0</v>
      </c>
      <c r="AW179" s="165"/>
      <c r="AX179" s="555"/>
    </row>
    <row r="180" spans="1:50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554">
        <v>0</v>
      </c>
      <c r="AS180" s="554">
        <v>0</v>
      </c>
      <c r="AT180" s="554">
        <v>0</v>
      </c>
      <c r="AU180" s="554">
        <v>0</v>
      </c>
      <c r="AV180" s="554">
        <v>0</v>
      </c>
      <c r="AW180" s="165"/>
      <c r="AX180" s="555"/>
    </row>
    <row r="181" spans="1:50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54">
        <v>0</v>
      </c>
      <c r="AS181" s="554">
        <v>0</v>
      </c>
      <c r="AT181" s="554">
        <v>0</v>
      </c>
      <c r="AU181" s="554">
        <v>0</v>
      </c>
      <c r="AV181" s="554">
        <v>0</v>
      </c>
      <c r="AW181" s="165"/>
      <c r="AX181" s="555"/>
    </row>
    <row r="182" spans="1:50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54">
        <v>0</v>
      </c>
      <c r="AS182" s="554">
        <v>0</v>
      </c>
      <c r="AT182" s="554">
        <v>0</v>
      </c>
      <c r="AU182" s="554">
        <v>0</v>
      </c>
      <c r="AV182" s="554">
        <v>0</v>
      </c>
      <c r="AW182" s="184"/>
    </row>
    <row r="183" spans="1:50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50" ht="16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50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50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50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50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50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50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50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554">
        <v>30.193787032597307</v>
      </c>
      <c r="AS191" s="554">
        <v>37.340744726597052</v>
      </c>
      <c r="AT191" s="554">
        <v>0</v>
      </c>
      <c r="AU191" s="554">
        <v>0</v>
      </c>
      <c r="AV191" s="554">
        <v>0</v>
      </c>
      <c r="AW191" s="184"/>
    </row>
    <row r="192" spans="1:50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554">
        <v>-30.908219879311623</v>
      </c>
      <c r="AS192" s="554">
        <v>-37.734014514661801</v>
      </c>
      <c r="AT192" s="554">
        <v>0</v>
      </c>
      <c r="AU192" s="554">
        <v>0</v>
      </c>
      <c r="AV192" s="554">
        <v>0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554">
        <v>2.1404648649639912</v>
      </c>
      <c r="AS193" s="554">
        <v>1.8941926328749374</v>
      </c>
      <c r="AT193" s="554">
        <v>1.4298489583934437</v>
      </c>
      <c r="AU193" s="554">
        <v>1.9886250040329405</v>
      </c>
      <c r="AV193" s="554">
        <v>3.100814972910797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554">
        <v>-4.6533782739685288</v>
      </c>
      <c r="AS194" s="554">
        <v>-4.3996216040889831</v>
      </c>
      <c r="AT194" s="554">
        <v>-1.4018127043072977</v>
      </c>
      <c r="AU194" s="554">
        <v>-1.9496323568950398</v>
      </c>
      <c r="AV194" s="554">
        <v>-3.0400146793243108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554">
        <v>0.63009936060795257</v>
      </c>
      <c r="AS195" s="554">
        <v>0.73954591821127325</v>
      </c>
      <c r="AT195" s="554">
        <v>3.9693663952638332</v>
      </c>
      <c r="AU195" s="554">
        <v>6.3726038761284238</v>
      </c>
      <c r="AV195" s="554">
        <v>11.146357148524215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554">
        <v>-1.2311420658154217</v>
      </c>
      <c r="AS196" s="554">
        <v>-1.2107184874898447</v>
      </c>
      <c r="AT196" s="554">
        <v>-3.891535681631209</v>
      </c>
      <c r="AU196" s="554">
        <v>-6.2476508589494353</v>
      </c>
      <c r="AV196" s="554">
        <v>-10.927801126004132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554">
        <v>1.9965600008835967E-3</v>
      </c>
      <c r="AS197" s="554">
        <v>7.0926861764927344E-3</v>
      </c>
      <c r="AT197" s="554">
        <v>0</v>
      </c>
      <c r="AU197" s="554">
        <v>0</v>
      </c>
      <c r="AV197" s="554"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554">
        <v>0</v>
      </c>
      <c r="AS198" s="554">
        <v>0</v>
      </c>
      <c r="AT198" s="554">
        <v>0</v>
      </c>
      <c r="AU198" s="554">
        <v>0</v>
      </c>
      <c r="AV198" s="554"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554">
        <v>0.68650477677910882</v>
      </c>
      <c r="AS199" s="554">
        <v>0.67642866948097091</v>
      </c>
      <c r="AT199" s="554">
        <v>0.7193479940624945</v>
      </c>
      <c r="AU199" s="554">
        <v>0.71635768940318667</v>
      </c>
      <c r="AV199" s="554">
        <v>0.71185798128164468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554">
        <v>-0.68650477677910882</v>
      </c>
      <c r="AS200" s="554">
        <v>-0.67479271226277959</v>
      </c>
      <c r="AT200" s="554">
        <v>-0.70524313143381812</v>
      </c>
      <c r="AU200" s="554">
        <v>-0.70231146019920265</v>
      </c>
      <c r="AV200" s="554">
        <v>-0.69789998164867129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554">
        <v>4.1659421804704193</v>
      </c>
      <c r="AS201" s="554">
        <v>3.8795799400808888</v>
      </c>
      <c r="AT201" s="554">
        <v>1.5614070400655273</v>
      </c>
      <c r="AU201" s="554">
        <v>1.3218312239629997</v>
      </c>
      <c r="AV201" s="554">
        <v>1.1166947390763351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554">
        <v>-1.6669797286080867</v>
      </c>
      <c r="AS202" s="554">
        <v>-1.5725369689485809</v>
      </c>
      <c r="AT202" s="554">
        <v>-1.530791215750517</v>
      </c>
      <c r="AU202" s="554">
        <v>-1.2959129646696075</v>
      </c>
      <c r="AV202" s="554">
        <v>-1.0947987638003285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554">
        <v>0</v>
      </c>
      <c r="AS203" s="554">
        <v>0</v>
      </c>
      <c r="AT203" s="554">
        <v>0</v>
      </c>
      <c r="AU203" s="554">
        <v>0</v>
      </c>
      <c r="AV203" s="554"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554">
        <v>0</v>
      </c>
      <c r="AS204" s="554">
        <v>0</v>
      </c>
      <c r="AT204" s="554">
        <v>0</v>
      </c>
      <c r="AU204" s="554">
        <v>0</v>
      </c>
      <c r="AV204" s="554"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554">
        <v>0.56832212146821437</v>
      </c>
      <c r="AS205" s="554">
        <v>0.81888322917992773</v>
      </c>
      <c r="AT205" s="554">
        <v>1.5795318693837128</v>
      </c>
      <c r="AU205" s="554">
        <v>1.5718738635340339</v>
      </c>
      <c r="AV205" s="554">
        <v>1.5612712494379735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554">
        <v>-0.14555662459072768</v>
      </c>
      <c r="AS206" s="554">
        <v>-0.33950705715125573</v>
      </c>
      <c r="AT206" s="554">
        <v>-1.5485606562585419</v>
      </c>
      <c r="AU206" s="554">
        <v>-1.5410528073863077</v>
      </c>
      <c r="AV206" s="554">
        <v>-1.5306580876842877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66">
        <v>3.1E-2</v>
      </c>
      <c r="AS211" s="566">
        <v>3.1699999999999999E-2</v>
      </c>
      <c r="AT211" s="566">
        <v>3.1899999999999998E-2</v>
      </c>
      <c r="AU211" s="566">
        <v>3.2000000000000001E-2</v>
      </c>
      <c r="AV211" s="566"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66">
        <v>1.46E-2</v>
      </c>
      <c r="AS213" s="566">
        <v>2.7199999999999998E-2</v>
      </c>
      <c r="AT213" s="566">
        <v>2.1399999999999999E-2</v>
      </c>
      <c r="AU213" s="566">
        <v>3.0499999999999999E-2</v>
      </c>
      <c r="AV213" s="566"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66">
        <v>0.95320000000000005</v>
      </c>
      <c r="AS223" s="566">
        <v>0.96040000000000003</v>
      </c>
      <c r="AT223" s="566">
        <v>0.97009999999999996</v>
      </c>
      <c r="AU223" s="566">
        <v>0.9798</v>
      </c>
      <c r="AV223" s="566"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5.9594667928517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8</v>
      </c>
      <c r="L246" s="413">
        <v>38</v>
      </c>
      <c r="M246" s="413">
        <v>38</v>
      </c>
      <c r="N246" s="413">
        <v>38</v>
      </c>
      <c r="O246" s="413">
        <v>38</v>
      </c>
      <c r="P246" s="413">
        <v>38</v>
      </c>
      <c r="Q246" s="413">
        <v>38</v>
      </c>
      <c r="R246" s="413">
        <v>38</v>
      </c>
      <c r="S246" s="413">
        <v>38</v>
      </c>
      <c r="T246" s="413">
        <v>38</v>
      </c>
      <c r="U246" s="413">
        <v>38</v>
      </c>
      <c r="V246" s="413">
        <v>38</v>
      </c>
      <c r="W246" s="413">
        <v>38</v>
      </c>
      <c r="X246" s="413">
        <v>38</v>
      </c>
      <c r="Y246" s="413">
        <v>38</v>
      </c>
      <c r="Z246" s="413">
        <v>38</v>
      </c>
      <c r="AA246" s="413">
        <v>38</v>
      </c>
      <c r="AB246" s="413">
        <v>38</v>
      </c>
      <c r="AC246" s="413">
        <v>38</v>
      </c>
      <c r="AD246" s="413">
        <v>38</v>
      </c>
      <c r="AE246" s="413">
        <v>38</v>
      </c>
      <c r="AF246" s="413">
        <v>38</v>
      </c>
      <c r="AG246" s="413">
        <v>38</v>
      </c>
      <c r="AH246" s="413">
        <v>38</v>
      </c>
      <c r="AI246" s="413">
        <v>38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141.70383586083852</v>
      </c>
      <c r="L250" s="413">
        <v>119.1053156320512</v>
      </c>
      <c r="M250" s="413">
        <v>114.84493886760769</v>
      </c>
      <c r="N250" s="413">
        <v>121.88382221755786</v>
      </c>
      <c r="O250" s="413">
        <v>110.02886078606286</v>
      </c>
      <c r="P250" s="413">
        <v>117.06774413601302</v>
      </c>
      <c r="Q250" s="413">
        <v>90.764548459883514</v>
      </c>
      <c r="R250" s="413">
        <v>100.39670462297319</v>
      </c>
      <c r="S250" s="413">
        <v>111.19383237494276</v>
      </c>
      <c r="T250" s="413">
        <v>103.09538122432622</v>
      </c>
      <c r="U250" s="413">
        <v>109.03541200505889</v>
      </c>
      <c r="V250" s="413">
        <v>141.77522166307213</v>
      </c>
      <c r="W250" s="413">
        <v>131.24376820248207</v>
      </c>
      <c r="X250" s="413">
        <v>131.38557793305023</v>
      </c>
      <c r="Y250" s="413">
        <v>116.38578715518474</v>
      </c>
      <c r="Z250" s="413">
        <v>118.21000616407133</v>
      </c>
      <c r="AA250" s="413">
        <v>133.78107433545651</v>
      </c>
      <c r="AB250" s="413">
        <v>144.83278417437833</v>
      </c>
      <c r="AC250" s="413">
        <v>142.02723675021343</v>
      </c>
      <c r="AD250" s="413">
        <v>117.78128364610983</v>
      </c>
      <c r="AE250" s="413">
        <v>146.45264432823487</v>
      </c>
      <c r="AF250" s="413">
        <v>160.98914503286744</v>
      </c>
      <c r="AG250" s="413">
        <v>155.78448247749279</v>
      </c>
      <c r="AH250" s="413">
        <v>179.56202459360057</v>
      </c>
      <c r="AI250" s="413">
        <v>187.99090806333683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1.5992440840751951</v>
      </c>
      <c r="AI252" s="413">
        <v>1.3540849121104173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561">
        <v>542.94570547950002</v>
      </c>
      <c r="AS264" s="561">
        <v>599.38234671000009</v>
      </c>
      <c r="AT264" s="476">
        <v>490.3259263112875</v>
      </c>
      <c r="AU264" s="476">
        <v>550.63276408662955</v>
      </c>
      <c r="AV264" s="476"/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31.3259489622983</v>
      </c>
      <c r="AS265" s="476">
        <v>660.30339942531361</v>
      </c>
      <c r="AT265" s="476">
        <v>490.27779617688293</v>
      </c>
      <c r="AU265" s="476">
        <v>550.59634768885724</v>
      </c>
      <c r="AV265" s="476"/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>
        <v>358.78946220581747</v>
      </c>
      <c r="AS266" s="476">
        <v>358.78946220581747</v>
      </c>
      <c r="AT266" s="476">
        <v>347.95778859070782</v>
      </c>
      <c r="AU266" s="476">
        <v>357.98596846210404</v>
      </c>
      <c r="AV266" s="476"/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/>
      <c r="AS267" s="476"/>
      <c r="AT267" s="476"/>
      <c r="AU267" s="476"/>
      <c r="AV267" s="476"/>
      <c r="AW267" s="184"/>
    </row>
    <row r="268" spans="1:49" ht="16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557">
        <v>-27.131662349681562</v>
      </c>
      <c r="AS277" s="557">
        <v>-33.315165602573281</v>
      </c>
      <c r="AT277" s="557">
        <v>-16.99993326748773</v>
      </c>
      <c r="AU277" s="557">
        <v>-20.624038504408205</v>
      </c>
      <c r="AV277" s="557">
        <v>-21.834666565269888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527.07431544</v>
      </c>
      <c r="AS278" s="476">
        <v>1592</v>
      </c>
      <c r="AT278" s="476">
        <v>1799.5685129055507</v>
      </c>
      <c r="AU278" s="476">
        <v>1973.1011818188254</v>
      </c>
      <c r="AV278" s="476">
        <v>2108.4226689379789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77.828915998955878</v>
      </c>
      <c r="AS279" s="476">
        <v>78.676934930000016</v>
      </c>
      <c r="AT279" s="476">
        <v>89.745244534881294</v>
      </c>
      <c r="AU279" s="476">
        <v>96.338285149734133</v>
      </c>
      <c r="AV279" s="476">
        <v>98.218415946533938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557">
        <v>0</v>
      </c>
      <c r="AS282" s="557">
        <v>-21.905705883838785</v>
      </c>
      <c r="AT282" s="557">
        <v>-34.798509602770793</v>
      </c>
      <c r="AU282" s="557">
        <v>-40.169840762873172</v>
      </c>
      <c r="AV282" s="557">
        <v>-64.724156930676628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557">
        <v>0</v>
      </c>
      <c r="AS283" s="557">
        <v>-82.330559790308968</v>
      </c>
      <c r="AT283" s="557">
        <v>-114.54697451588544</v>
      </c>
      <c r="AU283" s="557">
        <v>-135.96029861896525</v>
      </c>
      <c r="AV283" s="557">
        <v>-135.2590424259117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7">
        <v>1.5418188657920666</v>
      </c>
      <c r="AS291" s="527">
        <v>1.5421689490890813</v>
      </c>
      <c r="AT291" s="527">
        <v>1.1986919632990878</v>
      </c>
      <c r="AU291" s="527">
        <v>1.2051150219812068</v>
      </c>
      <c r="AV291" s="527">
        <v>1.2030871425295599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51">
        <v>0</v>
      </c>
      <c r="AS295" s="551">
        <v>0</v>
      </c>
      <c r="AT295" s="551">
        <v>0</v>
      </c>
      <c r="AU295" s="551">
        <v>0</v>
      </c>
      <c r="AV295" s="551">
        <v>0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51">
        <v>0</v>
      </c>
      <c r="AS296" s="551">
        <v>0</v>
      </c>
      <c r="AT296" s="551">
        <v>0</v>
      </c>
      <c r="AU296" s="551">
        <v>0</v>
      </c>
      <c r="AV296" s="551">
        <v>0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51">
        <v>0.62907864793467771</v>
      </c>
      <c r="AS297" s="551">
        <v>0.71454953036872815</v>
      </c>
      <c r="AT297" s="551">
        <v>0.64904694462622181</v>
      </c>
      <c r="AU297" s="551">
        <v>0.79213229256808115</v>
      </c>
      <c r="AV297" s="551">
        <v>0.77045408151553363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51">
        <v>0</v>
      </c>
      <c r="AS298" s="551">
        <v>0</v>
      </c>
      <c r="AT298" s="551">
        <v>0</v>
      </c>
      <c r="AU298" s="551">
        <v>0</v>
      </c>
      <c r="AV298" s="551">
        <v>0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51">
        <v>0</v>
      </c>
      <c r="AS299" s="551">
        <v>0</v>
      </c>
      <c r="AT299" s="551">
        <v>0</v>
      </c>
      <c r="AU299" s="551">
        <v>0</v>
      </c>
      <c r="AV299" s="551"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51">
        <v>0</v>
      </c>
      <c r="AS300" s="551">
        <v>0</v>
      </c>
      <c r="AT300" s="551">
        <v>0</v>
      </c>
      <c r="AU300" s="551">
        <v>0</v>
      </c>
      <c r="AV300" s="551"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51">
        <v>5.2071718511002826E-2</v>
      </c>
      <c r="AS301" s="551">
        <v>5.7117777962667808E-2</v>
      </c>
      <c r="AT301" s="551">
        <v>6.9683796293850603E-2</v>
      </c>
      <c r="AU301" s="551">
        <v>3.1257080478088194E-2</v>
      </c>
      <c r="AV301" s="551">
        <v>2.7517960849722495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51">
        <v>0.98328849503876714</v>
      </c>
      <c r="AS302" s="551">
        <v>0.98323273338753914</v>
      </c>
      <c r="AT302" s="551">
        <v>0.98227424918134321</v>
      </c>
      <c r="AU302" s="551">
        <v>0.98299848128510636</v>
      </c>
      <c r="AV302" s="551">
        <v>0.98053697760929648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51">
        <v>0.94193875909710245</v>
      </c>
      <c r="AS303" s="551">
        <v>0.96206709236529442</v>
      </c>
      <c r="AT303" s="551">
        <v>0.96985173066804986</v>
      </c>
      <c r="AU303" s="551">
        <v>0.96705417109356417</v>
      </c>
      <c r="AV303" s="551">
        <v>0.96218159726676122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51">
        <v>3.3270252586965816E-2</v>
      </c>
      <c r="AS304" s="551">
        <v>1.697271037010108E-2</v>
      </c>
      <c r="AT304" s="551">
        <v>8.3239329840322826E-2</v>
      </c>
      <c r="AU304" s="551">
        <v>7.38489996983204E-2</v>
      </c>
      <c r="AV304" s="551">
        <v>8.1970900000583491E-2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51">
        <v>0.84928043356427518</v>
      </c>
      <c r="AS305" s="551">
        <v>0.88250943303273111</v>
      </c>
      <c r="AT305" s="551">
        <v>0.84020306656436061</v>
      </c>
      <c r="AU305" s="551">
        <v>0.8398816816116853</v>
      </c>
      <c r="AV305" s="551">
        <v>0.83916467837790931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51">
        <v>0.33121839741080428</v>
      </c>
      <c r="AS306" s="551">
        <v>0.10269516032953971</v>
      </c>
      <c r="AT306" s="551">
        <v>0.16406764615478089</v>
      </c>
      <c r="AU306" s="551">
        <v>0.16657348880880879</v>
      </c>
      <c r="AV306" s="551">
        <v>0.16906627404841437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51">
        <v>0</v>
      </c>
      <c r="AS307" s="551">
        <v>0</v>
      </c>
      <c r="AT307" s="551">
        <v>0</v>
      </c>
      <c r="AU307" s="551">
        <v>0</v>
      </c>
      <c r="AV307" s="551"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51">
        <v>0.29170109176387227</v>
      </c>
      <c r="AS308" s="551">
        <v>0.29286428655237379</v>
      </c>
      <c r="AT308" s="551">
        <v>0.29552240377860511</v>
      </c>
      <c r="AU308" s="551">
        <v>0.30554772537732194</v>
      </c>
      <c r="AV308" s="551">
        <v>0.31000424902461649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51">
        <v>0</v>
      </c>
      <c r="AS309" s="551">
        <v>0</v>
      </c>
      <c r="AT309" s="551">
        <v>0</v>
      </c>
      <c r="AU309" s="551">
        <v>0</v>
      </c>
      <c r="AV309" s="551">
        <v>0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51">
        <v>0</v>
      </c>
      <c r="AS310" s="551">
        <v>0</v>
      </c>
      <c r="AT310" s="551">
        <v>0</v>
      </c>
      <c r="AU310" s="551">
        <v>0</v>
      </c>
      <c r="AV310" s="551">
        <v>0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51">
        <v>0</v>
      </c>
      <c r="AS311" s="551">
        <v>0</v>
      </c>
      <c r="AT311" s="551">
        <v>0</v>
      </c>
      <c r="AU311" s="551">
        <v>0</v>
      </c>
      <c r="AV311" s="551">
        <v>0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51">
        <v>0</v>
      </c>
      <c r="AS312" s="551">
        <v>0</v>
      </c>
      <c r="AT312" s="551">
        <v>0</v>
      </c>
      <c r="AU312" s="551">
        <v>0</v>
      </c>
      <c r="AV312" s="551">
        <v>0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51">
        <v>0</v>
      </c>
      <c r="AS313" s="551">
        <v>0</v>
      </c>
      <c r="AT313" s="551">
        <v>0</v>
      </c>
      <c r="AU313" s="551">
        <v>0</v>
      </c>
      <c r="AV313" s="551">
        <v>0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51">
        <v>0</v>
      </c>
      <c r="AS314" s="551">
        <v>0</v>
      </c>
      <c r="AT314" s="551">
        <v>0</v>
      </c>
      <c r="AU314" s="551">
        <v>0</v>
      </c>
      <c r="AV314" s="551"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51">
        <v>0</v>
      </c>
      <c r="AS315" s="551">
        <v>0</v>
      </c>
      <c r="AT315" s="551">
        <v>0</v>
      </c>
      <c r="AU315" s="551">
        <v>0</v>
      </c>
      <c r="AV315" s="551">
        <v>0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51">
        <v>6.7797371428799215E-3</v>
      </c>
      <c r="AS316" s="551">
        <v>7.7292802009390951E-3</v>
      </c>
      <c r="AT316" s="551">
        <v>7.2330226719264715E-3</v>
      </c>
      <c r="AU316" s="551">
        <v>6.6090915968847839E-3</v>
      </c>
      <c r="AV316" s="551">
        <v>3.909433740260192E-3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51">
        <v>5.4997558143779476E-2</v>
      </c>
      <c r="AS317" s="551">
        <v>3.5703579087375772E-2</v>
      </c>
      <c r="AT317" s="551">
        <v>2.8108646685215198E-2</v>
      </c>
      <c r="AU317" s="551">
        <v>3.0654744499805521E-2</v>
      </c>
      <c r="AV317" s="551">
        <v>3.5294469086433404E-2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51">
        <v>0</v>
      </c>
      <c r="AS318" s="551">
        <v>0</v>
      </c>
      <c r="AT318" s="551">
        <v>0</v>
      </c>
      <c r="AU318" s="551">
        <v>0</v>
      </c>
      <c r="AV318" s="551">
        <v>0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51">
        <v>0</v>
      </c>
      <c r="AS319" s="551">
        <v>0</v>
      </c>
      <c r="AT319" s="551">
        <v>0</v>
      </c>
      <c r="AU319" s="551">
        <v>0</v>
      </c>
      <c r="AV319" s="551">
        <v>0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51">
        <v>0</v>
      </c>
      <c r="AS320" s="551">
        <v>0</v>
      </c>
      <c r="AT320" s="551">
        <v>0</v>
      </c>
      <c r="AU320" s="551">
        <v>0</v>
      </c>
      <c r="AV320" s="551"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51">
        <v>0</v>
      </c>
      <c r="AS321" s="551">
        <v>0</v>
      </c>
      <c r="AT321" s="551">
        <v>0</v>
      </c>
      <c r="AU321" s="551">
        <v>0</v>
      </c>
      <c r="AV321" s="551"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51">
        <v>7.0440870848984373E-3</v>
      </c>
      <c r="AS322" s="551">
        <v>4.7232605761292294E-3</v>
      </c>
      <c r="AT322" s="551">
        <v>3.913575061881786E-3</v>
      </c>
      <c r="AU322" s="551">
        <v>3.999597447812457E-3</v>
      </c>
      <c r="AV322" s="551">
        <v>3.9495448669417598E-3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51">
        <v>4.210470651365413E-3</v>
      </c>
      <c r="AS323" s="551">
        <v>4.7670903436173827E-3</v>
      </c>
      <c r="AT323" s="551">
        <v>9.546351348534491E-3</v>
      </c>
      <c r="AU323" s="551">
        <v>8.6164716025311991E-3</v>
      </c>
      <c r="AV323" s="551">
        <v>1.3180810946817317E-2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51">
        <v>0</v>
      </c>
      <c r="AS324" s="551">
        <v>0</v>
      </c>
      <c r="AT324" s="551">
        <v>0</v>
      </c>
      <c r="AU324" s="551">
        <v>0</v>
      </c>
      <c r="AV324" s="551">
        <v>0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51">
        <v>0.33765109947835653</v>
      </c>
      <c r="AS325" s="551">
        <v>0.26847775926117085</v>
      </c>
      <c r="AT325" s="551">
        <v>0.2677137255334554</v>
      </c>
      <c r="AU325" s="551">
        <v>0.13401870773359842</v>
      </c>
      <c r="AV325" s="551">
        <v>0.14757501848388296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51">
        <v>0.15071956643572484</v>
      </c>
      <c r="AS326" s="551">
        <v>0.11749056696726895</v>
      </c>
      <c r="AT326" s="551">
        <v>0.15979693343563933</v>
      </c>
      <c r="AU326" s="551">
        <v>0.16011831838831458</v>
      </c>
      <c r="AV326" s="551">
        <v>0.16083532162209063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51">
        <v>0.66878160258919572</v>
      </c>
      <c r="AS327" s="551">
        <v>0.89730483967046026</v>
      </c>
      <c r="AT327" s="551">
        <v>0.83593235384521913</v>
      </c>
      <c r="AU327" s="551">
        <v>0.83342651119119127</v>
      </c>
      <c r="AV327" s="551">
        <v>0.83093372595158566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51">
        <v>1</v>
      </c>
      <c r="AS328" s="551">
        <v>1</v>
      </c>
      <c r="AT328" s="551">
        <v>1</v>
      </c>
      <c r="AU328" s="551">
        <v>1</v>
      </c>
      <c r="AV328" s="551"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51">
        <v>0.64844586164757567</v>
      </c>
      <c r="AS329" s="551">
        <v>0.64475875646269298</v>
      </c>
      <c r="AT329" s="551">
        <v>0.63055907232138042</v>
      </c>
      <c r="AU329" s="551">
        <v>0.65876989820647325</v>
      </c>
      <c r="AV329" s="551">
        <v>0.65801232555080214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51">
        <v>5.7212971669872758E-3</v>
      </c>
      <c r="AS330" s="551">
        <v>4.270896067904352E-3</v>
      </c>
      <c r="AT330" s="551">
        <v>9.4637679819598692E-4</v>
      </c>
      <c r="AU330" s="551">
        <v>1.7759555154776771E-3</v>
      </c>
      <c r="AV330" s="551">
        <v>2.3727777036261282E-3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51">
        <v>3.0636827591181458E-3</v>
      </c>
      <c r="AS331" s="551">
        <v>2.2293285473298937E-3</v>
      </c>
      <c r="AT331" s="551">
        <v>2.0396226467350744E-3</v>
      </c>
      <c r="AU331" s="551">
        <v>2.291084406630361E-3</v>
      </c>
      <c r="AV331" s="551">
        <v>2.5239336468054099E-3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51">
        <v>0</v>
      </c>
      <c r="AS332" s="551">
        <v>0</v>
      </c>
      <c r="AT332" s="551">
        <v>0</v>
      </c>
      <c r="AU332" s="551">
        <v>0</v>
      </c>
      <c r="AV332" s="551">
        <v>0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51">
        <v>0</v>
      </c>
      <c r="AS333" s="551">
        <v>0</v>
      </c>
      <c r="AT333" s="551">
        <v>0</v>
      </c>
      <c r="AU333" s="551">
        <v>0</v>
      </c>
      <c r="AV333" s="551">
        <v>0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51">
        <v>0</v>
      </c>
      <c r="AS334" s="551">
        <v>0</v>
      </c>
      <c r="AT334" s="551">
        <v>0</v>
      </c>
      <c r="AU334" s="551">
        <v>0</v>
      </c>
      <c r="AV334" s="551"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51">
        <v>0</v>
      </c>
      <c r="AS335" s="551">
        <v>0</v>
      </c>
      <c r="AT335" s="551">
        <v>0</v>
      </c>
      <c r="AU335" s="551">
        <v>0</v>
      </c>
      <c r="AV335" s="551"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51">
        <v>7.3724099265089443E-4</v>
      </c>
      <c r="AS336" s="551">
        <v>5.3591844613631271E-4</v>
      </c>
      <c r="AT336" s="551">
        <v>3.2115254428218687E-4</v>
      </c>
      <c r="AU336" s="551">
        <v>4.2569849030426059E-4</v>
      </c>
      <c r="AV336" s="551">
        <v>5.1591970791711045E-4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663947748147637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55.47644391004582</v>
      </c>
      <c r="AK342" s="476">
        <v>160.27143604571083</v>
      </c>
      <c r="AL342" s="476">
        <v>163.61468448169003</v>
      </c>
      <c r="AM342" s="476">
        <v>166.78837935150085</v>
      </c>
      <c r="AN342" s="476">
        <v>160.69090523259601</v>
      </c>
      <c r="AO342" s="476">
        <v>155.11765893586826</v>
      </c>
      <c r="AP342" s="476">
        <v>147.25037059693383</v>
      </c>
      <c r="AQ342" s="477">
        <v>148.39957411124954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0.899217296015387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1406.2597625255362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0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0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2.88656016559275</v>
      </c>
      <c r="AQ351" s="477">
        <v>325.72322677223258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91.37700000000001</v>
      </c>
      <c r="AK354" s="476">
        <v>386.80900000000003</v>
      </c>
      <c r="AL354" s="476">
        <v>377.35319400333327</v>
      </c>
      <c r="AM354" s="476">
        <v>406.1183723095557</v>
      </c>
      <c r="AN354" s="476">
        <v>421.42452208894213</v>
      </c>
      <c r="AO354" s="476">
        <v>415.57624345133331</v>
      </c>
      <c r="AP354" s="476">
        <v>428.82277486266662</v>
      </c>
      <c r="AQ354" s="477">
        <v>518.44197616319991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83.79577345479782</v>
      </c>
      <c r="AK355" s="476">
        <v>393.23197966848056</v>
      </c>
      <c r="AL355" s="476">
        <v>381.74368173121564</v>
      </c>
      <c r="AM355" s="476">
        <v>422.12102735578259</v>
      </c>
      <c r="AN355" s="476">
        <v>418.91002804350404</v>
      </c>
      <c r="AO355" s="476">
        <v>438.53533338917987</v>
      </c>
      <c r="AP355" s="476">
        <v>429.48435268814097</v>
      </c>
      <c r="AQ355" s="477">
        <v>526.5732407258464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09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/>
      <c r="AS359" s="419"/>
      <c r="AT359" s="419"/>
      <c r="AU359" s="419"/>
      <c r="AV359" s="419"/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09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2.5300000000000001E-3</v>
      </c>
      <c r="AK362" s="476">
        <v>7.92E-3</v>
      </c>
      <c r="AL362" s="476">
        <v>6.0000000000000001E-3</v>
      </c>
      <c r="AM362" s="476">
        <v>4.7064999999999996E-2</v>
      </c>
      <c r="AN362" s="476">
        <v>2.5995000000000001E-2</v>
      </c>
      <c r="AO362" s="476">
        <v>1.4789999999999999E-2</v>
      </c>
      <c r="AP362" s="476">
        <v>2.6445E-2</v>
      </c>
      <c r="AQ362" s="477">
        <v>0.19011499999999998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9778065564794178</v>
      </c>
      <c r="AQ367" s="477">
        <v>3.1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41199999999999998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9.2764180650742869</v>
      </c>
      <c r="AQ371" s="477">
        <v>9.9076516067560423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17924521810699581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6.2918142857142853E-2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2835590379746831</v>
      </c>
      <c r="AQ379" s="477">
        <v>0.18356650157480323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793547533225284</v>
      </c>
      <c r="AQ380" s="477">
        <v>0.28926906929133861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9773689999999999</v>
      </c>
      <c r="AQ384" s="477">
        <v>2.0779999999999998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</v>
      </c>
      <c r="AQ385" s="477">
        <v>1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6.578758150000006</v>
      </c>
      <c r="AQ387" s="477">
        <v>37.1232592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9.299999999999997</v>
      </c>
      <c r="AQ388" s="477">
        <v>39.299999999999997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21.446964000000001</v>
      </c>
      <c r="AQ390" s="477">
        <v>22.565357879683813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21.8</v>
      </c>
      <c r="AQ391" s="477">
        <v>21.5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2310092300000002</v>
      </c>
      <c r="AQ393" s="477">
        <v>2.4654400954419997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3559367199999999</v>
      </c>
      <c r="AQ396" s="477">
        <v>1.366979872004000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86829281000000003</v>
      </c>
      <c r="AQ411" s="477">
        <v>1.3081697499999905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92268770833333325</v>
      </c>
      <c r="AP413" s="476">
        <v>1.8407718500000003</v>
      </c>
      <c r="AQ413" s="477">
        <v>3.8819858333333332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-7.6545141666666663E-2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t="13.5" hidden="1"/>
    <row r="425" spans="1:49" ht="13.5" hidden="1"/>
    <row r="426" spans="1:49" ht="13.5" hidden="1"/>
    <row r="427" spans="1:49" ht="13.5" hidden="1"/>
    <row r="428" spans="1:49" ht="13.5" hidden="1"/>
    <row r="429" spans="1:49" ht="13.5" hidden="1"/>
    <row r="430" spans="1:49" ht="13.5" hidden="1"/>
    <row r="431" spans="1:49" ht="13.5" hidden="1"/>
    <row r="432" spans="1:49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conditionalFormatting sqref="I234:I237">
    <cfRule type="cellIs" dxfId="25" priority="47" operator="equal">
      <formula>FALSE()</formula>
    </cfRule>
  </conditionalFormatting>
  <conditionalFormatting sqref="I363">
    <cfRule type="cellIs" dxfId="24" priority="26" operator="equal">
      <formula>FALSE()</formula>
    </cfRule>
  </conditionalFormatting>
  <conditionalFormatting sqref="K211:AQ217 AW211:AW217">
    <cfRule type="cellIs" dxfId="23" priority="46" operator="equal">
      <formula>FALSE()</formula>
    </cfRule>
  </conditionalFormatting>
  <conditionalFormatting sqref="K8:AW210">
    <cfRule type="cellIs" dxfId="22" priority="40" operator="equal">
      <formula>FALSE()</formula>
    </cfRule>
  </conditionalFormatting>
  <conditionalFormatting sqref="K218:AW419">
    <cfRule type="cellIs" dxfId="21" priority="1" operator="equal">
      <formula>FALSE()</formula>
    </cfRule>
  </conditionalFormatting>
  <conditionalFormatting sqref="K423:AW423">
    <cfRule type="cellIs" dxfId="20" priority="49" operator="equal">
      <formula>FALSE()</formula>
    </cfRule>
  </conditionalFormatting>
  <conditionalFormatting sqref="AQ351:AQ352">
    <cfRule type="cellIs" dxfId="19" priority="29" operator="equal">
      <formula>FALSE()</formula>
    </cfRule>
  </conditionalFormatting>
  <conditionalFormatting sqref="AQ354:AQ357">
    <cfRule type="cellIs" dxfId="18" priority="28" operator="equal">
      <formula>FALSE()</formula>
    </cfRule>
  </conditionalFormatting>
  <conditionalFormatting sqref="AQ362">
    <cfRule type="cellIs" dxfId="17" priority="27" operator="equal">
      <formula>FALSE()</formula>
    </cfRule>
  </conditionalFormatting>
  <conditionalFormatting sqref="AQ367:AQ369">
    <cfRule type="cellIs" dxfId="16" priority="25" operator="equal">
      <formula>FALSE()</formula>
    </cfRule>
  </conditionalFormatting>
  <conditionalFormatting sqref="AQ371:AQ373">
    <cfRule type="cellIs" dxfId="15" priority="24" operator="equal">
      <formula>FALSE()</formula>
    </cfRule>
  </conditionalFormatting>
  <conditionalFormatting sqref="AQ377:AQ380">
    <cfRule type="cellIs" dxfId="14" priority="22" operator="equal">
      <formula>FALSE()</formula>
    </cfRule>
  </conditionalFormatting>
  <conditionalFormatting sqref="AQ384:AQ385">
    <cfRule type="cellIs" dxfId="13" priority="21" operator="equal">
      <formula>FALSE()</formula>
    </cfRule>
  </conditionalFormatting>
  <conditionalFormatting sqref="AQ387:AQ388">
    <cfRule type="cellIs" dxfId="12" priority="20" operator="equal">
      <formula>FALSE()</formula>
    </cfRule>
  </conditionalFormatting>
  <conditionalFormatting sqref="AQ390:AQ391">
    <cfRule type="cellIs" dxfId="11" priority="19" operator="equal">
      <formula>FALSE()</formula>
    </cfRule>
  </conditionalFormatting>
  <conditionalFormatting sqref="AQ393:AQ394">
    <cfRule type="cellIs" dxfId="10" priority="18" operator="equal">
      <formula>FALSE()</formula>
    </cfRule>
  </conditionalFormatting>
  <conditionalFormatting sqref="AQ396:AQ397">
    <cfRule type="cellIs" dxfId="9" priority="17" operator="equal">
      <formula>FALSE()</formula>
    </cfRule>
  </conditionalFormatting>
  <conditionalFormatting sqref="AQ399:AQ400">
    <cfRule type="cellIs" dxfId="8" priority="16" operator="equal">
      <formula>FALSE()</formula>
    </cfRule>
  </conditionalFormatting>
  <conditionalFormatting sqref="AQ402:AQ403">
    <cfRule type="cellIs" dxfId="7" priority="15" operator="equal">
      <formula>FALSE()</formula>
    </cfRule>
  </conditionalFormatting>
  <conditionalFormatting sqref="AQ405:AQ406">
    <cfRule type="cellIs" dxfId="6" priority="14" operator="equal">
      <formula>FALSE()</formula>
    </cfRule>
  </conditionalFormatting>
  <conditionalFormatting sqref="AQ408:AQ409">
    <cfRule type="cellIs" dxfId="5" priority="13" operator="equal">
      <formula>FALSE()</formula>
    </cfRule>
  </conditionalFormatting>
  <conditionalFormatting sqref="AQ411">
    <cfRule type="cellIs" dxfId="4" priority="12" operator="equal">
      <formula>FALSE()</formula>
    </cfRule>
  </conditionalFormatting>
  <conditionalFormatting sqref="AQ413:AQ414">
    <cfRule type="cellIs" dxfId="3" priority="11" operator="equal">
      <formula>FALSE()</formula>
    </cfRule>
  </conditionalFormatting>
  <conditionalFormatting sqref="AQ416:AQ418">
    <cfRule type="cellIs" dxfId="2" priority="10" operator="equal">
      <formula>FALSE()</formula>
    </cfRule>
  </conditionalFormatting>
  <conditionalFormatting sqref="AR211:AV211">
    <cfRule type="cellIs" dxfId="1" priority="3" operator="equal">
      <formula>FALSE()</formula>
    </cfRule>
  </conditionalFormatting>
  <conditionalFormatting sqref="AR213:AV217">
    <cfRule type="cellIs" dxfId="0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3.5" zeroHeight="1"/>
  <cols>
    <col min="1" max="4" width="1.4609375" customWidth="1"/>
    <col min="5" max="5" width="26.4609375" customWidth="1"/>
    <col min="6" max="21" width="9.3828125" customWidth="1"/>
    <col min="22" max="23" width="9.61328125" customWidth="1"/>
    <col min="24" max="46" width="9.61328125" hidden="1" customWidth="1"/>
    <col min="47" max="47" width="3" hidden="1" customWidth="1"/>
    <col min="48" max="16384" width="9" hidden="1"/>
  </cols>
  <sheetData>
    <row r="1" spans="1:23" ht="18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">
      <c r="A5" s="2"/>
      <c r="B5" s="2"/>
      <c r="C5" s="141"/>
      <c r="D5" s="2" t="s">
        <v>76</v>
      </c>
      <c r="E5" s="2"/>
      <c r="F5" s="529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6.5" thickBot="1">
      <c r="A7" s="2"/>
      <c r="B7" s="2"/>
      <c r="C7" s="2"/>
      <c r="D7" s="34" t="s">
        <v>77</v>
      </c>
      <c r="E7" s="82"/>
      <c r="F7" s="523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">
      <c r="A29" s="82"/>
      <c r="B29" s="82"/>
      <c r="C29" s="82"/>
      <c r="D29" s="82"/>
      <c r="E29" s="200">
        <v>11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">
      <c r="A30" s="82"/>
      <c r="B30" s="82"/>
      <c r="C30" s="82"/>
      <c r="D30" s="82"/>
      <c r="E30" s="200" t="str" cm="1">
        <f t="array" ref="E30">INDEX(E15:E28,m_identity)</f>
        <v>SPD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0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12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50" activePane="bottomRight" state="frozen"/>
      <selection pane="topRight" activeCell="K1" sqref="K1"/>
      <selection pane="bottomLeft" activeCell="A5" sqref="A5"/>
      <selection pane="bottomRight" activeCell="AR265" sqref="AR265"/>
    </sheetView>
  </sheetViews>
  <sheetFormatPr defaultColWidth="0" defaultRowHeight="13.5" zeroHeight="1" outlineLevelCol="1"/>
  <cols>
    <col min="1" max="1" width="2.6132812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spans="1:50" ht="18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528">
        <f>m_identity</f>
        <v>11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7">
        <f>CHOOSE($B$3,#REF!,#REF!,#REF!,#REF!,#REF!,#REF!,#REF!,#REF!,#REF!,#REF!,SPD!AR15,#REF!,#REF!,#REF!)</f>
        <v>21.76</v>
      </c>
      <c r="AS15" s="527">
        <f>CHOOSE($B$3,#REF!,#REF!,#REF!,#REF!,#REF!,#REF!,#REF!,#REF!,#REF!,#REF!,SPD!AS15,#REF!,#REF!,#REF!)</f>
        <v>25.6</v>
      </c>
      <c r="AT15" s="527">
        <f>CHOOSE($B$3,#REF!,#REF!,#REF!,#REF!,#REF!,#REF!,#REF!,#REF!,#REF!,#REF!,SPD!AT15,#REF!,#REF!,#REF!)</f>
        <v>22.64</v>
      </c>
      <c r="AU15" s="527">
        <f>CHOOSE($B$3,#REF!,#REF!,#REF!,#REF!,#REF!,#REF!,#REF!,#REF!,#REF!,#REF!,SPD!AU15,#REF!,#REF!,#REF!)</f>
        <v>22.21</v>
      </c>
      <c r="AV15" s="527">
        <f>CHOOSE($B$3,#REF!,#REF!,#REF!,#REF!,#REF!,#REF!,#REF!,#REF!,#REF!,#REF!,SPD!AV15,#REF!,#REF!,#REF!)</f>
        <v>22.87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7">
        <f>CHOOSE($B$3,#REF!,#REF!,#REF!,#REF!,#REF!,#REF!,#REF!,#REF!,#REF!,#REF!,SPD!AR16,#REF!,#REF!,#REF!)</f>
        <v>40.21</v>
      </c>
      <c r="AS16" s="527">
        <f>CHOOSE($B$3,#REF!,#REF!,#REF!,#REF!,#REF!,#REF!,#REF!,#REF!,#REF!,#REF!,SPD!AS16,#REF!,#REF!,#REF!)</f>
        <v>43.95</v>
      </c>
      <c r="AT16" s="527">
        <f>CHOOSE($B$3,#REF!,#REF!,#REF!,#REF!,#REF!,#REF!,#REF!,#REF!,#REF!,#REF!,SPD!AT16,#REF!,#REF!,#REF!)</f>
        <v>44.23</v>
      </c>
      <c r="AU16" s="527">
        <f>CHOOSE($B$3,#REF!,#REF!,#REF!,#REF!,#REF!,#REF!,#REF!,#REF!,#REF!,#REF!,SPD!AU16,#REF!,#REF!,#REF!)</f>
        <v>44.77</v>
      </c>
      <c r="AV16" s="527">
        <f>CHOOSE($B$3,#REF!,#REF!,#REF!,#REF!,#REF!,#REF!,#REF!,#REF!,#REF!,#REF!,SPD!AV16,#REF!,#REF!,#REF!)</f>
        <v>42.96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7">
        <f>CHOOSE($B$3,#REF!,#REF!,#REF!,#REF!,#REF!,#REF!,#REF!,#REF!,#REF!,#REF!,SPD!AR17,#REF!,#REF!,#REF!)</f>
        <v>32.65</v>
      </c>
      <c r="AS17" s="527">
        <f>CHOOSE($B$3,#REF!,#REF!,#REF!,#REF!,#REF!,#REF!,#REF!,#REF!,#REF!,#REF!,SPD!AS17,#REF!,#REF!,#REF!)</f>
        <v>34.369999999999997</v>
      </c>
      <c r="AT17" s="527">
        <f>CHOOSE($B$3,#REF!,#REF!,#REF!,#REF!,#REF!,#REF!,#REF!,#REF!,#REF!,#REF!,SPD!AT17,#REF!,#REF!,#REF!)</f>
        <v>29.04</v>
      </c>
      <c r="AU17" s="527">
        <f>CHOOSE($B$3,#REF!,#REF!,#REF!,#REF!,#REF!,#REF!,#REF!,#REF!,#REF!,#REF!,SPD!AU17,#REF!,#REF!,#REF!)</f>
        <v>30.35</v>
      </c>
      <c r="AV17" s="527">
        <f>CHOOSE($B$3,#REF!,#REF!,#REF!,#REF!,#REF!,#REF!,#REF!,#REF!,#REF!,#REF!,SPD!AV17,#REF!,#REF!,#REF!)</f>
        <v>27.41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7">
        <f>CHOOSE($B$3,#REF!,#REF!,#REF!,#REF!,#REF!,#REF!,#REF!,#REF!,#REF!,#REF!,SPD!AR18,#REF!,#REF!,#REF!)</f>
        <v>25.36</v>
      </c>
      <c r="AS18" s="527">
        <f>CHOOSE($B$3,#REF!,#REF!,#REF!,#REF!,#REF!,#REF!,#REF!,#REF!,#REF!,#REF!,SPD!AS18,#REF!,#REF!,#REF!)</f>
        <v>25.05</v>
      </c>
      <c r="AT18" s="527">
        <f>CHOOSE($B$3,#REF!,#REF!,#REF!,#REF!,#REF!,#REF!,#REF!,#REF!,#REF!,#REF!,SPD!AT18,#REF!,#REF!,#REF!)</f>
        <v>24.51</v>
      </c>
      <c r="AU18" s="527">
        <f>CHOOSE($B$3,#REF!,#REF!,#REF!,#REF!,#REF!,#REF!,#REF!,#REF!,#REF!,#REF!,SPD!AU18,#REF!,#REF!,#REF!)</f>
        <v>24.1</v>
      </c>
      <c r="AV18" s="527">
        <f>CHOOSE($B$3,#REF!,#REF!,#REF!,#REF!,#REF!,#REF!,#REF!,#REF!,#REF!,#REF!,SPD!AV18,#REF!,#REF!,#REF!)</f>
        <v>23.66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7">
        <f>CHOOSE($B$3,#REF!,#REF!,#REF!,#REF!,#REF!,#REF!,#REF!,#REF!,#REF!,#REF!,SPD!AR19,#REF!,#REF!,#REF!)</f>
        <v>3.85</v>
      </c>
      <c r="AS19" s="527">
        <f>CHOOSE($B$3,#REF!,#REF!,#REF!,#REF!,#REF!,#REF!,#REF!,#REF!,#REF!,#REF!,SPD!AS19,#REF!,#REF!,#REF!)</f>
        <v>3.87</v>
      </c>
      <c r="AT19" s="527">
        <f>CHOOSE($B$3,#REF!,#REF!,#REF!,#REF!,#REF!,#REF!,#REF!,#REF!,#REF!,#REF!,SPD!AT19,#REF!,#REF!,#REF!)</f>
        <v>3.81</v>
      </c>
      <c r="AU19" s="527">
        <f>CHOOSE($B$3,#REF!,#REF!,#REF!,#REF!,#REF!,#REF!,#REF!,#REF!,#REF!,#REF!,SPD!AU19,#REF!,#REF!,#REF!)</f>
        <v>3.87</v>
      </c>
      <c r="AV19" s="527">
        <f>CHOOSE($B$3,#REF!,#REF!,#REF!,#REF!,#REF!,#REF!,#REF!,#REF!,#REF!,#REF!,SPD!AV19,#REF!,#REF!,#REF!)</f>
        <v>3.68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7">
        <f>CHOOSE($B$3,#REF!,#REF!,#REF!,#REF!,#REF!,#REF!,#REF!,#REF!,#REF!,#REF!,SPD!AR20,#REF!,#REF!,#REF!)</f>
        <v>16.309999999999999</v>
      </c>
      <c r="AS20" s="527">
        <f>CHOOSE($B$3,#REF!,#REF!,#REF!,#REF!,#REF!,#REF!,#REF!,#REF!,#REF!,#REF!,SPD!AS20,#REF!,#REF!,#REF!)</f>
        <v>16.100000000000001</v>
      </c>
      <c r="AT20" s="527">
        <f>CHOOSE($B$3,#REF!,#REF!,#REF!,#REF!,#REF!,#REF!,#REF!,#REF!,#REF!,#REF!,SPD!AT20,#REF!,#REF!,#REF!)</f>
        <v>15.68</v>
      </c>
      <c r="AU20" s="527">
        <f>CHOOSE($B$3,#REF!,#REF!,#REF!,#REF!,#REF!,#REF!,#REF!,#REF!,#REF!,#REF!,SPD!AU20,#REF!,#REF!,#REF!)</f>
        <v>15.11</v>
      </c>
      <c r="AV20" s="527">
        <f>CHOOSE($B$3,#REF!,#REF!,#REF!,#REF!,#REF!,#REF!,#REF!,#REF!,#REF!,#REF!,SPD!AV20,#REF!,#REF!,#REF!)</f>
        <v>14.78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7">
        <f>CHOOSE($B$3,#REF!,#REF!,#REF!,#REF!,#REF!,#REF!,#REF!,#REF!,#REF!,#REF!,SPD!AR21,#REF!,#REF!,#REF!)</f>
        <v>93.05</v>
      </c>
      <c r="AS21" s="527">
        <f>CHOOSE($B$3,#REF!,#REF!,#REF!,#REF!,#REF!,#REF!,#REF!,#REF!,#REF!,#REF!,SPD!AS21,#REF!,#REF!,#REF!)</f>
        <v>90.23</v>
      </c>
      <c r="AT21" s="527">
        <f>CHOOSE($B$3,#REF!,#REF!,#REF!,#REF!,#REF!,#REF!,#REF!,#REF!,#REF!,#REF!,SPD!AT21,#REF!,#REF!,#REF!)</f>
        <v>88.25</v>
      </c>
      <c r="AU21" s="527">
        <f>CHOOSE($B$3,#REF!,#REF!,#REF!,#REF!,#REF!,#REF!,#REF!,#REF!,#REF!,#REF!,SPD!AU21,#REF!,#REF!,#REF!)</f>
        <v>83.89</v>
      </c>
      <c r="AV21" s="527">
        <f>CHOOSE($B$3,#REF!,#REF!,#REF!,#REF!,#REF!,#REF!,#REF!,#REF!,#REF!,#REF!,SPD!AV21,#REF!,#REF!,#REF!)</f>
        <v>82.16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tr">
        <f>CHOOSE($B$3,#REF!,#REF!,#REF!,#REF!,#REF!,#REF!,#REF!,#REF!,#REF!,#REF!,SPD!E24,#REF!,#REF!,#REF!)</f>
        <v>RPEs (bucket 1 allowances)</v>
      </c>
      <c r="F24" s="82"/>
      <c r="G24" s="82" t="s">
        <v>101</v>
      </c>
      <c r="H24" s="82" t="str">
        <f>CHOOSE($B$3,#REF!,#REF!,#REF!,#REF!,#REF!,#REF!,#REF!,#REF!,#REF!,#REF!,SPD!H24,#REF!,#REF!,#REF!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#REF!,#REF!,#REF!,#REF!,#REF!,#REF!,#REF!,#REF!,#REF!,#REF!,SPD!AR24,#REF!,#REF!,#REF!)</f>
        <v>-12.457691999999987</v>
      </c>
      <c r="AS24" s="207">
        <f>CHOOSE($B$3,#REF!,#REF!,#REF!,#REF!,#REF!,#REF!,#REF!,#REF!,#REF!,#REF!,SPD!AS24,#REF!,#REF!,#REF!)</f>
        <v>-10.829015999999992</v>
      </c>
      <c r="AT24" s="207">
        <f>CHOOSE($B$3,#REF!,#REF!,#REF!,#REF!,#REF!,#REF!,#REF!,#REF!,#REF!,#REF!,SPD!AT24,#REF!,#REF!,#REF!)</f>
        <v>-7.6047660000000095</v>
      </c>
      <c r="AU24" s="207">
        <f>CHOOSE($B$3,#REF!,#REF!,#REF!,#REF!,#REF!,#REF!,#REF!,#REF!,#REF!,#REF!,SPD!AU24,#REF!,#REF!,#REF!)</f>
        <v>-5.0506059999999993</v>
      </c>
      <c r="AV24" s="207">
        <f>CHOOSE($B$3,#REF!,#REF!,#REF!,#REF!,#REF!,#REF!,#REF!,#REF!,#REF!,#REF!,SPD!AV24,#REF!,#REF!,#REF!)</f>
        <v>-2.8210040000000132</v>
      </c>
      <c r="AW24" s="184"/>
      <c r="AX24" s="258"/>
    </row>
    <row r="25" spans="1:50" ht="16">
      <c r="A25" s="82"/>
      <c r="B25" s="82"/>
      <c r="C25" s="82"/>
      <c r="D25" s="82"/>
      <c r="E25" s="82" t="str">
        <f>CHOOSE($B$3,#REF!,#REF!,#REF!,#REF!,#REF!,#REF!,#REF!,#REF!,#REF!,#REF!,SPD!E25,#REF!,#REF!,#REF!)</f>
        <v>RPEs (bucket 2 allowances)</v>
      </c>
      <c r="F25" s="82"/>
      <c r="G25" s="82" t="s">
        <v>101</v>
      </c>
      <c r="H25" s="82" t="str">
        <f>CHOOSE($B$3,#REF!,#REF!,#REF!,#REF!,#REF!,#REF!,#REF!,#REF!,#REF!,#REF!,SPD!H25,#REF!,#REF!,#REF!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#REF!,#REF!,#REF!,#REF!,#REF!,#REF!,#REF!,#REF!,#REF!,#REF!,SPD!AR25,#REF!,#REF!,#REF!)</f>
        <v>-1.1478576020290272</v>
      </c>
      <c r="AS25" s="207">
        <f>CHOOSE($B$3,#REF!,#REF!,#REF!,#REF!,#REF!,#REF!,#REF!,#REF!,#REF!,#REF!,SPD!AS25,#REF!,#REF!,#REF!)</f>
        <v>-1.1548169638989747</v>
      </c>
      <c r="AT25" s="207">
        <f>CHOOSE($B$3,#REF!,#REF!,#REF!,#REF!,#REF!,#REF!,#REF!,#REF!,#REF!,#REF!,SPD!AT25,#REF!,#REF!,#REF!)</f>
        <v>-1.8161834418747058</v>
      </c>
      <c r="AU25" s="207">
        <f>CHOOSE($B$3,#REF!,#REF!,#REF!,#REF!,#REF!,#REF!,#REF!,#REF!,#REF!,#REF!,SPD!AU25,#REF!,#REF!,#REF!)</f>
        <v>-1.0489039676531986</v>
      </c>
      <c r="AV25" s="207">
        <f>CHOOSE($B$3,#REF!,#REF!,#REF!,#REF!,#REF!,#REF!,#REF!,#REF!,#REF!,#REF!,SPD!AV25,#REF!,#REF!,#REF!)</f>
        <v>-0.60234089231570109</v>
      </c>
      <c r="AW25" s="184"/>
      <c r="AX25" s="258"/>
    </row>
    <row r="26" spans="1:50" ht="16">
      <c r="A26" s="82"/>
      <c r="B26" s="82"/>
      <c r="C26" s="82"/>
      <c r="D26" s="82"/>
      <c r="E26" s="82" t="str">
        <f>CHOOSE($B$3,#REF!,#REF!,#REF!,#REF!,#REF!,#REF!,#REF!,#REF!,#REF!,#REF!,SPD!E26,#REF!,#REF!,#REF!)</f>
        <v>Physical Security Re-opener</v>
      </c>
      <c r="F26" s="82"/>
      <c r="G26" s="82" t="s">
        <v>101</v>
      </c>
      <c r="H26" s="82" t="str">
        <f>CHOOSE($B$3,#REF!,#REF!,#REF!,#REF!,#REF!,#REF!,#REF!,#REF!,#REF!,#REF!,SPD!H26,#REF!,#REF!,#REF!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#REF!,#REF!,#REF!,#REF!,#REF!,#REF!,#REF!,#REF!,#REF!,#REF!,SPD!AR26,#REF!,#REF!,#REF!)</f>
        <v>0</v>
      </c>
      <c r="AS26" s="476">
        <f>CHOOSE($B$3,#REF!,#REF!,#REF!,#REF!,#REF!,#REF!,#REF!,#REF!,#REF!,#REF!,SPD!AS26,#REF!,#REF!,#REF!)</f>
        <v>0</v>
      </c>
      <c r="AT26" s="476">
        <f>CHOOSE($B$3,#REF!,#REF!,#REF!,#REF!,#REF!,#REF!,#REF!,#REF!,#REF!,#REF!,SPD!AT26,#REF!,#REF!,#REF!)</f>
        <v>0</v>
      </c>
      <c r="AU26" s="476">
        <f>CHOOSE($B$3,#REF!,#REF!,#REF!,#REF!,#REF!,#REF!,#REF!,#REF!,#REF!,#REF!,SPD!AU26,#REF!,#REF!,#REF!)</f>
        <v>0</v>
      </c>
      <c r="AV26" s="476">
        <f>CHOOSE($B$3,#REF!,#REF!,#REF!,#REF!,#REF!,#REF!,#REF!,#REF!,#REF!,#REF!,SPD!AV26,#REF!,#REF!,#REF!)</f>
        <v>0</v>
      </c>
      <c r="AW26" s="184"/>
      <c r="AX26" s="258"/>
    </row>
    <row r="27" spans="1:50" ht="16">
      <c r="A27" s="82"/>
      <c r="B27" s="82"/>
      <c r="C27" s="82"/>
      <c r="D27" s="82"/>
      <c r="E27" s="82" t="str">
        <f>CHOOSE($B$3,#REF!,#REF!,#REF!,#REF!,#REF!,#REF!,#REF!,#REF!,#REF!,#REF!,SPD!E27,#REF!,#REF!,#REF!)</f>
        <v>Specified Street Works Costs Re-opener</v>
      </c>
      <c r="F27" s="82"/>
      <c r="G27" s="82" t="s">
        <v>101</v>
      </c>
      <c r="H27" s="82" t="str">
        <f>CHOOSE($B$3,#REF!,#REF!,#REF!,#REF!,#REF!,#REF!,#REF!,#REF!,#REF!,#REF!,SPD!H27,#REF!,#REF!,#REF!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#REF!,#REF!,#REF!,#REF!,#REF!,#REF!,#REF!,#REF!,#REF!,#REF!,SPD!AR27,#REF!,#REF!,#REF!)</f>
        <v>0</v>
      </c>
      <c r="AS27" s="476">
        <f>CHOOSE($B$3,#REF!,#REF!,#REF!,#REF!,#REF!,#REF!,#REF!,#REF!,#REF!,#REF!,SPD!AS27,#REF!,#REF!,#REF!)</f>
        <v>0</v>
      </c>
      <c r="AT27" s="476">
        <f>CHOOSE($B$3,#REF!,#REF!,#REF!,#REF!,#REF!,#REF!,#REF!,#REF!,#REF!,#REF!,SPD!AT27,#REF!,#REF!,#REF!)</f>
        <v>0</v>
      </c>
      <c r="AU27" s="476">
        <f>CHOOSE($B$3,#REF!,#REF!,#REF!,#REF!,#REF!,#REF!,#REF!,#REF!,#REF!,#REF!,SPD!AU27,#REF!,#REF!,#REF!)</f>
        <v>0</v>
      </c>
      <c r="AV27" s="476">
        <f>CHOOSE($B$3,#REF!,#REF!,#REF!,#REF!,#REF!,#REF!,#REF!,#REF!,#REF!,#REF!,SPD!AV27,#REF!,#REF!,#REF!)</f>
        <v>0</v>
      </c>
      <c r="AW27" s="184"/>
      <c r="AX27" s="258"/>
    </row>
    <row r="28" spans="1:50" ht="16">
      <c r="A28" s="82"/>
      <c r="B28" s="82"/>
      <c r="C28" s="82"/>
      <c r="D28" s="82"/>
      <c r="E28" s="82" t="str">
        <f>CHOOSE($B$3,#REF!,#REF!,#REF!,#REF!,#REF!,#REF!,#REF!,#REF!,#REF!,#REF!,SPD!E28,#REF!,#REF!,#REF!)</f>
        <v>Rail Electrification Costs Re-opener</v>
      </c>
      <c r="F28" s="82"/>
      <c r="G28" s="82" t="s">
        <v>101</v>
      </c>
      <c r="H28" s="82" t="str">
        <f>CHOOSE($B$3,#REF!,#REF!,#REF!,#REF!,#REF!,#REF!,#REF!,#REF!,#REF!,#REF!,SPD!H28,#REF!,#REF!,#REF!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#REF!,#REF!,#REF!,#REF!,#REF!,#REF!,#REF!,#REF!,#REF!,#REF!,SPD!AR28,#REF!,#REF!,#REF!)</f>
        <v>0</v>
      </c>
      <c r="AS28" s="476">
        <f>CHOOSE($B$3,#REF!,#REF!,#REF!,#REF!,#REF!,#REF!,#REF!,#REF!,#REF!,#REF!,SPD!AS28,#REF!,#REF!,#REF!)</f>
        <v>0</v>
      </c>
      <c r="AT28" s="476">
        <f>CHOOSE($B$3,#REF!,#REF!,#REF!,#REF!,#REF!,#REF!,#REF!,#REF!,#REF!,#REF!,SPD!AT28,#REF!,#REF!,#REF!)</f>
        <v>0</v>
      </c>
      <c r="AU28" s="476">
        <f>CHOOSE($B$3,#REF!,#REF!,#REF!,#REF!,#REF!,#REF!,#REF!,#REF!,#REF!,#REF!,SPD!AU28,#REF!,#REF!,#REF!)</f>
        <v>0</v>
      </c>
      <c r="AV28" s="476">
        <f>CHOOSE($B$3,#REF!,#REF!,#REF!,#REF!,#REF!,#REF!,#REF!,#REF!,#REF!,#REF!,SPD!AV28,#REF!,#REF!,#REF!)</f>
        <v>0</v>
      </c>
      <c r="AW28" s="184"/>
      <c r="AX28" s="258"/>
    </row>
    <row r="29" spans="1:50" ht="16">
      <c r="A29" s="82"/>
      <c r="B29" s="82"/>
      <c r="C29" s="82"/>
      <c r="D29" s="82"/>
      <c r="E29" s="82" t="str">
        <f>CHOOSE($B$3,#REF!,#REF!,#REF!,#REF!,#REF!,#REF!,#REF!,#REF!,#REF!,#REF!,SPD!E29,#REF!,#REF!,#REF!)</f>
        <v>Net Zero Re-opener</v>
      </c>
      <c r="F29" s="82"/>
      <c r="G29" s="82" t="s">
        <v>101</v>
      </c>
      <c r="H29" s="82" t="str">
        <f>CHOOSE($B$3,#REF!,#REF!,#REF!,#REF!,#REF!,#REF!,#REF!,#REF!,#REF!,#REF!,SPD!H29,#REF!,#REF!,#REF!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#REF!,#REF!,#REF!,#REF!,#REF!,#REF!,#REF!,#REF!,#REF!,#REF!,SPD!AR29,#REF!,#REF!,#REF!)</f>
        <v>0</v>
      </c>
      <c r="AS29" s="476">
        <f>CHOOSE($B$3,#REF!,#REF!,#REF!,#REF!,#REF!,#REF!,#REF!,#REF!,#REF!,#REF!,SPD!AS29,#REF!,#REF!,#REF!)</f>
        <v>0</v>
      </c>
      <c r="AT29" s="476">
        <f>CHOOSE($B$3,#REF!,#REF!,#REF!,#REF!,#REF!,#REF!,#REF!,#REF!,#REF!,#REF!,SPD!AT29,#REF!,#REF!,#REF!)</f>
        <v>0</v>
      </c>
      <c r="AU29" s="476">
        <f>CHOOSE($B$3,#REF!,#REF!,#REF!,#REF!,#REF!,#REF!,#REF!,#REF!,#REF!,#REF!,SPD!AU29,#REF!,#REF!,#REF!)</f>
        <v>0</v>
      </c>
      <c r="AV29" s="476">
        <f>CHOOSE($B$3,#REF!,#REF!,#REF!,#REF!,#REF!,#REF!,#REF!,#REF!,#REF!,#REF!,SPD!AV29,#REF!,#REF!,#REF!)</f>
        <v>0</v>
      </c>
      <c r="AW29" s="184"/>
      <c r="AX29" s="258"/>
    </row>
    <row r="30" spans="1:50" ht="16">
      <c r="A30" s="82"/>
      <c r="B30" s="82"/>
      <c r="C30" s="82"/>
      <c r="D30" s="82"/>
      <c r="E30" s="82" t="str">
        <f>CHOOSE($B$3,#REF!,#REF!,#REF!,#REF!,#REF!,#REF!,#REF!,#REF!,#REF!,#REF!,SPD!E30,#REF!,#REF!,#REF!)</f>
        <v>Coordinated Adjustment Mechanism Re-opener</v>
      </c>
      <c r="F30" s="82"/>
      <c r="G30" s="82" t="s">
        <v>101</v>
      </c>
      <c r="H30" s="82" t="str">
        <f>CHOOSE($B$3,#REF!,#REF!,#REF!,#REF!,#REF!,#REF!,#REF!,#REF!,#REF!,#REF!,SPD!H30,#REF!,#REF!,#REF!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#REF!,#REF!,#REF!,#REF!,#REF!,#REF!,#REF!,#REF!,#REF!,#REF!,SPD!AR30,#REF!,#REF!,#REF!)</f>
        <v>0</v>
      </c>
      <c r="AS30" s="476">
        <f>CHOOSE($B$3,#REF!,#REF!,#REF!,#REF!,#REF!,#REF!,#REF!,#REF!,#REF!,#REF!,SPD!AS30,#REF!,#REF!,#REF!)</f>
        <v>0</v>
      </c>
      <c r="AT30" s="476">
        <f>CHOOSE($B$3,#REF!,#REF!,#REF!,#REF!,#REF!,#REF!,#REF!,#REF!,#REF!,#REF!,SPD!AT30,#REF!,#REF!,#REF!)</f>
        <v>0</v>
      </c>
      <c r="AU30" s="476">
        <f>CHOOSE($B$3,#REF!,#REF!,#REF!,#REF!,#REF!,#REF!,#REF!,#REF!,#REF!,#REF!,SPD!AU30,#REF!,#REF!,#REF!)</f>
        <v>0</v>
      </c>
      <c r="AV30" s="476">
        <f>CHOOSE($B$3,#REF!,#REF!,#REF!,#REF!,#REF!,#REF!,#REF!,#REF!,#REF!,#REF!,SPD!AV30,#REF!,#REF!,#REF!)</f>
        <v>0</v>
      </c>
      <c r="AW30" s="184"/>
      <c r="AX30" s="258"/>
    </row>
    <row r="31" spans="1:50" ht="16">
      <c r="A31" s="82"/>
      <c r="B31" s="82"/>
      <c r="C31" s="82"/>
      <c r="D31" s="82"/>
      <c r="E31" s="82" t="str">
        <f>CHOOSE($B$3,#REF!,#REF!,#REF!,#REF!,#REF!,#REF!,#REF!,#REF!,#REF!,#REF!,SPD!E31,#REF!,#REF!,#REF!)</f>
        <v>Electricity System Restoration Re-opener</v>
      </c>
      <c r="F31" s="82"/>
      <c r="G31" s="82" t="s">
        <v>101</v>
      </c>
      <c r="H31" s="82" t="str">
        <f>CHOOSE($B$3,#REF!,#REF!,#REF!,#REF!,#REF!,#REF!,#REF!,#REF!,#REF!,#REF!,SPD!H31,#REF!,#REF!,#REF!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#REF!,#REF!,#REF!,#REF!,#REF!,#REF!,#REF!,#REF!,#REF!,#REF!,SPD!AR31,#REF!,#REF!,#REF!)</f>
        <v>0</v>
      </c>
      <c r="AS31" s="476">
        <f>CHOOSE($B$3,#REF!,#REF!,#REF!,#REF!,#REF!,#REF!,#REF!,#REF!,#REF!,#REF!,SPD!AS31,#REF!,#REF!,#REF!)</f>
        <v>0</v>
      </c>
      <c r="AT31" s="476">
        <f>CHOOSE($B$3,#REF!,#REF!,#REF!,#REF!,#REF!,#REF!,#REF!,#REF!,#REF!,#REF!,SPD!AT31,#REF!,#REF!,#REF!)</f>
        <v>8.1054073809727978</v>
      </c>
      <c r="AU31" s="476">
        <f>CHOOSE($B$3,#REF!,#REF!,#REF!,#REF!,#REF!,#REF!,#REF!,#REF!,#REF!,#REF!,SPD!AU31,#REF!,#REF!,#REF!)</f>
        <v>20.149429349970596</v>
      </c>
      <c r="AV31" s="476">
        <f>CHOOSE($B$3,#REF!,#REF!,#REF!,#REF!,#REF!,#REF!,#REF!,#REF!,#REF!,#REF!,SPD!AV31,#REF!,#REF!,#REF!)</f>
        <v>22.502297800956807</v>
      </c>
      <c r="AW31" s="184"/>
      <c r="AX31" s="258"/>
    </row>
    <row r="32" spans="1:50" ht="16">
      <c r="A32" s="82"/>
      <c r="B32" s="82"/>
      <c r="C32" s="82"/>
      <c r="D32" s="82"/>
      <c r="E32" s="82" t="str">
        <f>CHOOSE($B$3,#REF!,#REF!,#REF!,#REF!,#REF!,#REF!,#REF!,#REF!,#REF!,#REF!,SPD!E32,#REF!,#REF!,#REF!)</f>
        <v>Environmental Re-opener</v>
      </c>
      <c r="F32" s="82"/>
      <c r="G32" s="82" t="s">
        <v>101</v>
      </c>
      <c r="H32" s="82" t="str">
        <f>CHOOSE($B$3,#REF!,#REF!,#REF!,#REF!,#REF!,#REF!,#REF!,#REF!,#REF!,#REF!,SPD!H32,#REF!,#REF!,#REF!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#REF!,#REF!,#REF!,#REF!,#REF!,#REF!,#REF!,#REF!,#REF!,#REF!,SPD!AR32,#REF!,#REF!,#REF!)</f>
        <v>0</v>
      </c>
      <c r="AS32" s="476">
        <f>CHOOSE($B$3,#REF!,#REF!,#REF!,#REF!,#REF!,#REF!,#REF!,#REF!,#REF!,#REF!,SPD!AS32,#REF!,#REF!,#REF!)</f>
        <v>0</v>
      </c>
      <c r="AT32" s="476">
        <f>CHOOSE($B$3,#REF!,#REF!,#REF!,#REF!,#REF!,#REF!,#REF!,#REF!,#REF!,#REF!,SPD!AT32,#REF!,#REF!,#REF!)</f>
        <v>0</v>
      </c>
      <c r="AU32" s="476">
        <f>CHOOSE($B$3,#REF!,#REF!,#REF!,#REF!,#REF!,#REF!,#REF!,#REF!,#REF!,#REF!,SPD!AU32,#REF!,#REF!,#REF!)</f>
        <v>0</v>
      </c>
      <c r="AV32" s="476">
        <f>CHOOSE($B$3,#REF!,#REF!,#REF!,#REF!,#REF!,#REF!,#REF!,#REF!,#REF!,#REF!,SPD!AV32,#REF!,#REF!,#REF!)</f>
        <v>0</v>
      </c>
      <c r="AW32" s="184"/>
      <c r="AX32" s="258"/>
    </row>
    <row r="33" spans="1:50" ht="16">
      <c r="A33" s="82"/>
      <c r="B33" s="82"/>
      <c r="C33" s="82"/>
      <c r="D33" s="82"/>
      <c r="E33" s="82" t="str">
        <f>CHOOSE($B$3,#REF!,#REF!,#REF!,#REF!,#REF!,#REF!,#REF!,#REF!,#REF!,#REF!,SPD!E33,#REF!,#REF!,#REF!)</f>
        <v>Network Asset Risk Metric Expenditure</v>
      </c>
      <c r="F33" s="82"/>
      <c r="G33" s="82" t="s">
        <v>101</v>
      </c>
      <c r="H33" s="82" t="str">
        <f>CHOOSE($B$3,#REF!,#REF!,#REF!,#REF!,#REF!,#REF!,#REF!,#REF!,#REF!,#REF!,SPD!H33,#REF!,#REF!,#REF!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#REF!,#REF!,#REF!,#REF!,#REF!,#REF!,#REF!,#REF!,#REF!,#REF!,SPD!AR33,#REF!,#REF!,#REF!)</f>
        <v>30.88</v>
      </c>
      <c r="AS33" s="476">
        <f>CHOOSE($B$3,#REF!,#REF!,#REF!,#REF!,#REF!,#REF!,#REF!,#REF!,#REF!,#REF!,SPD!AS33,#REF!,#REF!,#REF!)</f>
        <v>33.01</v>
      </c>
      <c r="AT33" s="476">
        <f>CHOOSE($B$3,#REF!,#REF!,#REF!,#REF!,#REF!,#REF!,#REF!,#REF!,#REF!,#REF!,SPD!AT33,#REF!,#REF!,#REF!)</f>
        <v>24.84</v>
      </c>
      <c r="AU33" s="476">
        <f>CHOOSE($B$3,#REF!,#REF!,#REF!,#REF!,#REF!,#REF!,#REF!,#REF!,#REF!,#REF!,SPD!AU33,#REF!,#REF!,#REF!)</f>
        <v>25.69</v>
      </c>
      <c r="AV33" s="476">
        <f>CHOOSE($B$3,#REF!,#REF!,#REF!,#REF!,#REF!,#REF!,#REF!,#REF!,#REF!,#REF!,SPD!AV33,#REF!,#REF!,#REF!)</f>
        <v>25.63</v>
      </c>
      <c r="AW33" s="184"/>
      <c r="AX33" s="258"/>
    </row>
    <row r="34" spans="1:50" ht="16">
      <c r="A34" s="82"/>
      <c r="B34" s="82"/>
      <c r="C34" s="82"/>
      <c r="D34" s="82"/>
      <c r="E34" s="82" t="str">
        <f>CHOOSE($B$3,#REF!,#REF!,#REF!,#REF!,#REF!,#REF!,#REF!,#REF!,#REF!,#REF!,SPD!E34,#REF!,#REF!,#REF!)</f>
        <v>Load Related Expenditure: Secondary Reinforcement</v>
      </c>
      <c r="F34" s="82"/>
      <c r="G34" s="82" t="s">
        <v>101</v>
      </c>
      <c r="H34" s="82" t="str">
        <f>CHOOSE($B$3,#REF!,#REF!,#REF!,#REF!,#REF!,#REF!,#REF!,#REF!,#REF!,#REF!,SPD!H34,#REF!,#REF!,#REF!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#REF!,#REF!,#REF!,#REF!,#REF!,#REF!,#REF!,#REF!,#REF!,#REF!,SPD!AR34,#REF!,#REF!,#REF!)</f>
        <v>13.833050823790558</v>
      </c>
      <c r="AS34" s="476">
        <f>CHOOSE($B$3,#REF!,#REF!,#REF!,#REF!,#REF!,#REF!,#REF!,#REF!,#REF!,#REF!,SPD!AS34,#REF!,#REF!,#REF!)</f>
        <v>11.953911368002304</v>
      </c>
      <c r="AT34" s="476">
        <f>CHOOSE($B$3,#REF!,#REF!,#REF!,#REF!,#REF!,#REF!,#REF!,#REF!,#REF!,#REF!,SPD!AT34,#REF!,#REF!,#REF!)</f>
        <v>33.945406348480269</v>
      </c>
      <c r="AU34" s="476">
        <f>CHOOSE($B$3,#REF!,#REF!,#REF!,#REF!,#REF!,#REF!,#REF!,#REF!,#REF!,#REF!,SPD!AU34,#REF!,#REF!,#REF!)</f>
        <v>33.945406348480269</v>
      </c>
      <c r="AV34" s="476">
        <f>CHOOSE($B$3,#REF!,#REF!,#REF!,#REF!,#REF!,#REF!,#REF!,#REF!,#REF!,#REF!,SPD!AV34,#REF!,#REF!,#REF!)</f>
        <v>33.945406348480269</v>
      </c>
      <c r="AW34" s="184"/>
      <c r="AX34" s="258"/>
    </row>
    <row r="35" spans="1:50" ht="16">
      <c r="A35" s="82"/>
      <c r="B35" s="82"/>
      <c r="C35" s="82"/>
      <c r="D35" s="82"/>
      <c r="E35" s="82" t="str">
        <f>CHOOSE($B$3,#REF!,#REF!,#REF!,#REF!,#REF!,#REF!,#REF!,#REF!,#REF!,#REF!,SPD!E35,#REF!,#REF!,#REF!)</f>
        <v>Load Related Expenditure: Low Voltage Services</v>
      </c>
      <c r="F35" s="82"/>
      <c r="G35" s="82" t="s">
        <v>101</v>
      </c>
      <c r="H35" s="82" t="str">
        <f>CHOOSE($B$3,#REF!,#REF!,#REF!,#REF!,#REF!,#REF!,#REF!,#REF!,#REF!,#REF!,SPD!H35,#REF!,#REF!,#REF!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#REF!,#REF!,#REF!,#REF!,#REF!,#REF!,#REF!,#REF!,#REF!,#REF!,SPD!AR35,#REF!,#REF!,#REF!)</f>
        <v>8.0245830144365442</v>
      </c>
      <c r="AS35" s="476">
        <f>CHOOSE($B$3,#REF!,#REF!,#REF!,#REF!,#REF!,#REF!,#REF!,#REF!,#REF!,#REF!,SPD!AS35,#REF!,#REF!,#REF!)</f>
        <v>7.3524851749011155</v>
      </c>
      <c r="AT35" s="476">
        <f>CHOOSE($B$3,#REF!,#REF!,#REF!,#REF!,#REF!,#REF!,#REF!,#REF!,#REF!,#REF!,SPD!AT35,#REF!,#REF!,#REF!)</f>
        <v>17.980532644252346</v>
      </c>
      <c r="AU35" s="476">
        <f>CHOOSE($B$3,#REF!,#REF!,#REF!,#REF!,#REF!,#REF!,#REF!,#REF!,#REF!,#REF!,SPD!AU35,#REF!,#REF!,#REF!)</f>
        <v>17.980532644252346</v>
      </c>
      <c r="AV35" s="476">
        <f>CHOOSE($B$3,#REF!,#REF!,#REF!,#REF!,#REF!,#REF!,#REF!,#REF!,#REF!,#REF!,SPD!AV35,#REF!,#REF!,#REF!)</f>
        <v>17.980532644252346</v>
      </c>
      <c r="AW35" s="184"/>
      <c r="AX35" s="258"/>
    </row>
    <row r="36" spans="1:50" ht="16">
      <c r="A36" s="82"/>
      <c r="B36" s="82"/>
      <c r="C36" s="82"/>
      <c r="D36" s="82"/>
      <c r="E36" s="82" t="str">
        <f>CHOOSE($B$3,#REF!,#REF!,#REF!,#REF!,#REF!,#REF!,#REF!,#REF!,#REF!,#REF!,SPD!E36,#REF!,#REF!,#REF!)</f>
        <v>Load Related Expenditure Re-opener</v>
      </c>
      <c r="F36" s="82"/>
      <c r="G36" s="82" t="s">
        <v>101</v>
      </c>
      <c r="H36" s="82" t="str">
        <f>CHOOSE($B$3,#REF!,#REF!,#REF!,#REF!,#REF!,#REF!,#REF!,#REF!,#REF!,#REF!,SPD!H36,#REF!,#REF!,#REF!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#REF!,#REF!,#REF!,#REF!,#REF!,#REF!,#REF!,#REF!,#REF!,#REF!,SPD!AR36,#REF!,#REF!,#REF!)</f>
        <v>0</v>
      </c>
      <c r="AS36" s="476">
        <f>CHOOSE($B$3,#REF!,#REF!,#REF!,#REF!,#REF!,#REF!,#REF!,#REF!,#REF!,#REF!,SPD!AS36,#REF!,#REF!,#REF!)</f>
        <v>0</v>
      </c>
      <c r="AT36" s="476">
        <f>CHOOSE($B$3,#REF!,#REF!,#REF!,#REF!,#REF!,#REF!,#REF!,#REF!,#REF!,#REF!,SPD!AT36,#REF!,#REF!,#REF!)</f>
        <v>0</v>
      </c>
      <c r="AU36" s="476">
        <f>CHOOSE($B$3,#REF!,#REF!,#REF!,#REF!,#REF!,#REF!,#REF!,#REF!,#REF!,#REF!,SPD!AU36,#REF!,#REF!,#REF!)</f>
        <v>0</v>
      </c>
      <c r="AV36" s="476">
        <f>CHOOSE($B$3,#REF!,#REF!,#REF!,#REF!,#REF!,#REF!,#REF!,#REF!,#REF!,#REF!,SPD!AV36,#REF!,#REF!,#REF!)</f>
        <v>1.4460778139692056</v>
      </c>
      <c r="AW36" s="184"/>
    </row>
    <row r="37" spans="1:50" ht="16">
      <c r="A37" s="82"/>
      <c r="B37" s="82"/>
      <c r="C37" s="82"/>
      <c r="D37" s="82"/>
      <c r="E37" s="82" t="str">
        <f>CHOOSE($B$3,#REF!,#REF!,#REF!,#REF!,#REF!,#REF!,#REF!,#REF!,#REF!,#REF!,SPD!E37,#REF!,#REF!,#REF!)</f>
        <v>Digitalisation Re-opener</v>
      </c>
      <c r="F37" s="82"/>
      <c r="G37" s="82" t="s">
        <v>101</v>
      </c>
      <c r="H37" s="82" t="str">
        <f>CHOOSE($B$3,#REF!,#REF!,#REF!,#REF!,#REF!,#REF!,#REF!,#REF!,#REF!,#REF!,SPD!H37,#REF!,#REF!,#REF!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#REF!,#REF!,#REF!,#REF!,#REF!,#REF!,#REF!,#REF!,#REF!,#REF!,SPD!AR37,#REF!,#REF!,#REF!)</f>
        <v>0</v>
      </c>
      <c r="AS37" s="476">
        <f>CHOOSE($B$3,#REF!,#REF!,#REF!,#REF!,#REF!,#REF!,#REF!,#REF!,#REF!,#REF!,SPD!AS37,#REF!,#REF!,#REF!)</f>
        <v>0</v>
      </c>
      <c r="AT37" s="476">
        <f>CHOOSE($B$3,#REF!,#REF!,#REF!,#REF!,#REF!,#REF!,#REF!,#REF!,#REF!,#REF!,SPD!AT37,#REF!,#REF!,#REF!)</f>
        <v>0</v>
      </c>
      <c r="AU37" s="476">
        <f>CHOOSE($B$3,#REF!,#REF!,#REF!,#REF!,#REF!,#REF!,#REF!,#REF!,#REF!,#REF!,SPD!AU37,#REF!,#REF!,#REF!)</f>
        <v>0</v>
      </c>
      <c r="AV37" s="476">
        <f>CHOOSE($B$3,#REF!,#REF!,#REF!,#REF!,#REF!,#REF!,#REF!,#REF!,#REF!,#REF!,SPD!AV37,#REF!,#REF!,#REF!)</f>
        <v>0</v>
      </c>
      <c r="AW37" s="184"/>
    </row>
    <row r="38" spans="1:50" ht="16">
      <c r="A38" s="82"/>
      <c r="B38" s="82"/>
      <c r="C38" s="82"/>
      <c r="D38" s="82"/>
      <c r="E38" s="82" t="str">
        <f>CHOOSE($B$3,#REF!,#REF!,#REF!,#REF!,#REF!,#REF!,#REF!,#REF!,#REF!,#REF!,SPD!E38,#REF!,#REF!,#REF!)</f>
        <v>PCB Interventions</v>
      </c>
      <c r="F38" s="82"/>
      <c r="G38" s="82" t="s">
        <v>101</v>
      </c>
      <c r="H38" s="82" t="str">
        <f>CHOOSE($B$3,#REF!,#REF!,#REF!,#REF!,#REF!,#REF!,#REF!,#REF!,#REF!,#REF!,SPD!H38,#REF!,#REF!,#REF!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#REF!,#REF!,#REF!,#REF!,#REF!,#REF!,#REF!,#REF!,#REF!,#REF!,SPD!AR38,#REF!,#REF!,#REF!)</f>
        <v>2.669238</v>
      </c>
      <c r="AS38" s="476">
        <f>CHOOSE($B$3,#REF!,#REF!,#REF!,#REF!,#REF!,#REF!,#REF!,#REF!,#REF!,#REF!,SPD!AS38,#REF!,#REF!,#REF!)</f>
        <v>9.8556480000000004</v>
      </c>
      <c r="AT38" s="476">
        <f>CHOOSE($B$3,#REF!,#REF!,#REF!,#REF!,#REF!,#REF!,#REF!,#REF!,#REF!,#REF!,SPD!AT38,#REF!,#REF!,#REF!)</f>
        <v>8.8159821402006155</v>
      </c>
      <c r="AU38" s="476">
        <f>CHOOSE($B$3,#REF!,#REF!,#REF!,#REF!,#REF!,#REF!,#REF!,#REF!,#REF!,#REF!,SPD!AU38,#REF!,#REF!,#REF!)</f>
        <v>0</v>
      </c>
      <c r="AV38" s="476">
        <f>CHOOSE($B$3,#REF!,#REF!,#REF!,#REF!,#REF!,#REF!,#REF!,#REF!,#REF!,#REF!,SPD!AV38,#REF!,#REF!,#REF!)</f>
        <v>0</v>
      </c>
      <c r="AW38" s="184"/>
    </row>
    <row r="39" spans="1:50" ht="16">
      <c r="A39" s="82"/>
      <c r="B39" s="82"/>
      <c r="C39" s="82"/>
      <c r="D39" s="82"/>
      <c r="E39" s="82" t="str">
        <f>CHOOSE($B$3,#REF!,#REF!,#REF!,#REF!,#REF!,#REF!,#REF!,#REF!,#REF!,#REF!,SPD!E39,#REF!,#REF!,#REF!)</f>
        <v>Visual Amenity Projects</v>
      </c>
      <c r="F39" s="82"/>
      <c r="G39" s="82" t="s">
        <v>101</v>
      </c>
      <c r="H39" s="82" t="str">
        <f>CHOOSE($B$3,#REF!,#REF!,#REF!,#REF!,#REF!,#REF!,#REF!,#REF!,#REF!,#REF!,SPD!H39,#REF!,#REF!,#REF!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#REF!,#REF!,#REF!,#REF!,#REF!,#REF!,#REF!,#REF!,#REF!,#REF!,SPD!AR39,#REF!,#REF!,#REF!)</f>
        <v>0.24108815658046237</v>
      </c>
      <c r="AS39" s="476">
        <f>CHOOSE($B$3,#REF!,#REF!,#REF!,#REF!,#REF!,#REF!,#REF!,#REF!,#REF!,#REF!,SPD!AS39,#REF!,#REF!,#REF!)</f>
        <v>2.4612065973080414E-2</v>
      </c>
      <c r="AT39" s="476">
        <f>CHOOSE($B$3,#REF!,#REF!,#REF!,#REF!,#REF!,#REF!,#REF!,#REF!,#REF!,#REF!,SPD!AT39,#REF!,#REF!,#REF!)</f>
        <v>0.79143325914881901</v>
      </c>
      <c r="AU39" s="476">
        <f>CHOOSE($B$3,#REF!,#REF!,#REF!,#REF!,#REF!,#REF!,#REF!,#REF!,#REF!,#REF!,SPD!AU39,#REF!,#REF!,#REF!)</f>
        <v>0.79143325914881901</v>
      </c>
      <c r="AV39" s="476">
        <f>CHOOSE($B$3,#REF!,#REF!,#REF!,#REF!,#REF!,#REF!,#REF!,#REF!,#REF!,#REF!,SPD!AV39,#REF!,#REF!,#REF!)</f>
        <v>0.79143325914881901</v>
      </c>
      <c r="AW39" s="184"/>
    </row>
    <row r="40" spans="1:50" ht="16">
      <c r="A40" s="82"/>
      <c r="B40" s="82"/>
      <c r="C40" s="82"/>
      <c r="D40" s="82"/>
      <c r="E40" s="82" t="str">
        <f>CHOOSE($B$3,#REF!,#REF!,#REF!,#REF!,#REF!,#REF!,#REF!,#REF!,#REF!,#REF!,SPD!E40,#REF!,#REF!,#REF!)</f>
        <v>Cyber Resilience OT baseline</v>
      </c>
      <c r="F40" s="82"/>
      <c r="G40" s="82" t="s">
        <v>101</v>
      </c>
      <c r="H40" s="82" t="str">
        <f>CHOOSE($B$3,#REF!,#REF!,#REF!,#REF!,#REF!,#REF!,#REF!,#REF!,#REF!,#REF!,SPD!H40,#REF!,#REF!,#REF!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#REF!,#REF!,#REF!,#REF!,#REF!,#REF!,#REF!,#REF!,#REF!,#REF!,SPD!AR40,#REF!,#REF!,#REF!)</f>
        <v>1.87</v>
      </c>
      <c r="AS40" s="476">
        <f>CHOOSE($B$3,#REF!,#REF!,#REF!,#REF!,#REF!,#REF!,#REF!,#REF!,#REF!,#REF!,SPD!AS40,#REF!,#REF!,#REF!)</f>
        <v>1.0900000000000001</v>
      </c>
      <c r="AT40" s="476">
        <f>CHOOSE($B$3,#REF!,#REF!,#REF!,#REF!,#REF!,#REF!,#REF!,#REF!,#REF!,#REF!,SPD!AT40,#REF!,#REF!,#REF!)</f>
        <v>1.1399999999999999</v>
      </c>
      <c r="AU40" s="476">
        <f>CHOOSE($B$3,#REF!,#REF!,#REF!,#REF!,#REF!,#REF!,#REF!,#REF!,#REF!,#REF!,SPD!AU40,#REF!,#REF!,#REF!)</f>
        <v>0.04</v>
      </c>
      <c r="AV40" s="476">
        <f>CHOOSE($B$3,#REF!,#REF!,#REF!,#REF!,#REF!,#REF!,#REF!,#REF!,#REF!,#REF!,SPD!AV40,#REF!,#REF!,#REF!)</f>
        <v>0.04</v>
      </c>
      <c r="AW40" s="184"/>
    </row>
    <row r="41" spans="1:50" ht="16">
      <c r="A41" s="82"/>
      <c r="B41" s="82"/>
      <c r="C41" s="82"/>
      <c r="D41" s="82"/>
      <c r="E41" s="82" t="str">
        <f>CHOOSE($B$3,#REF!,#REF!,#REF!,#REF!,#REF!,#REF!,#REF!,#REF!,#REF!,#REF!,SPD!E41,#REF!,#REF!,#REF!)</f>
        <v>Cyber Resilience OT Re-opener</v>
      </c>
      <c r="F41" s="82"/>
      <c r="G41" s="82" t="s">
        <v>101</v>
      </c>
      <c r="H41" s="82" t="str">
        <f>CHOOSE($B$3,#REF!,#REF!,#REF!,#REF!,#REF!,#REF!,#REF!,#REF!,#REF!,#REF!,SPD!H41,#REF!,#REF!,#REF!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#REF!,#REF!,#REF!,#REF!,#REF!,#REF!,#REF!,#REF!,#REF!,#REF!,SPD!AR41,#REF!,#REF!,#REF!)</f>
        <v>8.51</v>
      </c>
      <c r="AS41" s="476">
        <f>CHOOSE($B$3,#REF!,#REF!,#REF!,#REF!,#REF!,#REF!,#REF!,#REF!,#REF!,#REF!,SPD!AS41,#REF!,#REF!,#REF!)</f>
        <v>14.48</v>
      </c>
      <c r="AT41" s="476">
        <f>CHOOSE($B$3,#REF!,#REF!,#REF!,#REF!,#REF!,#REF!,#REF!,#REF!,#REF!,#REF!,SPD!AT41,#REF!,#REF!,#REF!)</f>
        <v>7.19</v>
      </c>
      <c r="AU41" s="476">
        <f>CHOOSE($B$3,#REF!,#REF!,#REF!,#REF!,#REF!,#REF!,#REF!,#REF!,#REF!,#REF!,SPD!AU41,#REF!,#REF!,#REF!)</f>
        <v>12.875</v>
      </c>
      <c r="AV41" s="476">
        <f>CHOOSE($B$3,#REF!,#REF!,#REF!,#REF!,#REF!,#REF!,#REF!,#REF!,#REF!,#REF!,SPD!AV41,#REF!,#REF!,#REF!)</f>
        <v>24.535</v>
      </c>
      <c r="AW41" s="184"/>
    </row>
    <row r="42" spans="1:50" ht="16">
      <c r="A42" s="82"/>
      <c r="B42" s="82"/>
      <c r="C42" s="82"/>
      <c r="D42" s="82"/>
      <c r="E42" s="82" t="str">
        <f>CHOOSE($B$3,#REF!,#REF!,#REF!,#REF!,#REF!,#REF!,#REF!,#REF!,#REF!,#REF!,SPD!E42,#REF!,#REF!,#REF!)</f>
        <v>Cyber Resilience IT Re-opener</v>
      </c>
      <c r="F42" s="82"/>
      <c r="G42" s="82" t="s">
        <v>101</v>
      </c>
      <c r="H42" s="82" t="str">
        <f>CHOOSE($B$3,#REF!,#REF!,#REF!,#REF!,#REF!,#REF!,#REF!,#REF!,#REF!,#REF!,SPD!H42,#REF!,#REF!,#REF!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#REF!,#REF!,#REF!,#REF!,#REF!,#REF!,#REF!,#REF!,#REF!,#REF!,SPD!AR42,#REF!,#REF!,#REF!)</f>
        <v>3.2</v>
      </c>
      <c r="AS42" s="476">
        <f>CHOOSE($B$3,#REF!,#REF!,#REF!,#REF!,#REF!,#REF!,#REF!,#REF!,#REF!,#REF!,SPD!AS42,#REF!,#REF!,#REF!)</f>
        <v>2.89</v>
      </c>
      <c r="AT42" s="476">
        <f>CHOOSE($B$3,#REF!,#REF!,#REF!,#REF!,#REF!,#REF!,#REF!,#REF!,#REF!,#REF!,SPD!AT42,#REF!,#REF!,#REF!)</f>
        <v>2.83</v>
      </c>
      <c r="AU42" s="476">
        <f>CHOOSE($B$3,#REF!,#REF!,#REF!,#REF!,#REF!,#REF!,#REF!,#REF!,#REF!,#REF!,SPD!AU42,#REF!,#REF!,#REF!)</f>
        <v>2.56</v>
      </c>
      <c r="AV42" s="476">
        <f>CHOOSE($B$3,#REF!,#REF!,#REF!,#REF!,#REF!,#REF!,#REF!,#REF!,#REF!,#REF!,SPD!AV42,#REF!,#REF!,#REF!)</f>
        <v>3.05</v>
      </c>
      <c r="AW42" s="184"/>
    </row>
    <row r="43" spans="1:50" ht="16">
      <c r="A43" s="82"/>
      <c r="B43" s="82"/>
      <c r="C43" s="82"/>
      <c r="D43" s="82"/>
      <c r="E43" s="82" t="str">
        <f>CHOOSE($B$3,#REF!,#REF!,#REF!,#REF!,#REF!,#REF!,#REF!,#REF!,#REF!,#REF!,SPD!E43,#REF!,#REF!,#REF!)</f>
        <v>Off-gas Grid Mechanistic Price Control Deliverable</v>
      </c>
      <c r="F43" s="82"/>
      <c r="G43" s="82" t="s">
        <v>101</v>
      </c>
      <c r="H43" s="82" t="str">
        <f>CHOOSE($B$3,#REF!,#REF!,#REF!,#REF!,#REF!,#REF!,#REF!,#REF!,#REF!,#REF!,SPD!H43,#REF!,#REF!,#REF!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#REF!,#REF!,#REF!,#REF!,#REF!,#REF!,#REF!,#REF!,#REF!,#REF!,SPD!AR43,#REF!,#REF!,#REF!)</f>
        <v>0</v>
      </c>
      <c r="AS43" s="476">
        <f>CHOOSE($B$3,#REF!,#REF!,#REF!,#REF!,#REF!,#REF!,#REF!,#REF!,#REF!,#REF!,SPD!AS43,#REF!,#REF!,#REF!)</f>
        <v>0</v>
      </c>
      <c r="AT43" s="476">
        <f>CHOOSE($B$3,#REF!,#REF!,#REF!,#REF!,#REF!,#REF!,#REF!,#REF!,#REF!,#REF!,SPD!AT43,#REF!,#REF!,#REF!)</f>
        <v>0</v>
      </c>
      <c r="AU43" s="476">
        <f>CHOOSE($B$3,#REF!,#REF!,#REF!,#REF!,#REF!,#REF!,#REF!,#REF!,#REF!,#REF!,SPD!AU43,#REF!,#REF!,#REF!)</f>
        <v>0</v>
      </c>
      <c r="AV43" s="476">
        <f>CHOOSE($B$3,#REF!,#REF!,#REF!,#REF!,#REF!,#REF!,#REF!,#REF!,#REF!,#REF!,SPD!AV43,#REF!,#REF!,#REF!)</f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#REF!,#REF!,#REF!,#REF!,#REF!,#REF!,#REF!,#REF!,#REF!,#REF!,SPD!H44,#REF!,#REF!,#REF!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#REF!,#REF!,#REF!,#REF!,#REF!,#REF!,#REF!,#REF!,#REF!,#REF!,SPD!AR44,#REF!,#REF!,#REF!)</f>
        <v>0</v>
      </c>
      <c r="AS44" s="476">
        <f>CHOOSE($B$3,#REF!,#REF!,#REF!,#REF!,#REF!,#REF!,#REF!,#REF!,#REF!,#REF!,SPD!AS44,#REF!,#REF!,#REF!)</f>
        <v>0</v>
      </c>
      <c r="AT44" s="476">
        <f>CHOOSE($B$3,#REF!,#REF!,#REF!,#REF!,#REF!,#REF!,#REF!,#REF!,#REF!,#REF!,SPD!AT44,#REF!,#REF!,#REF!)</f>
        <v>0</v>
      </c>
      <c r="AU44" s="476">
        <f>CHOOSE($B$3,#REF!,#REF!,#REF!,#REF!,#REF!,#REF!,#REF!,#REF!,#REF!,#REF!,SPD!AU44,#REF!,#REF!,#REF!)</f>
        <v>0</v>
      </c>
      <c r="AV44" s="476">
        <f>CHOOSE($B$3,#REF!,#REF!,#REF!,#REF!,#REF!,#REF!,#REF!,#REF!,#REF!,#REF!,SPD!AV44,#REF!,#REF!,#REF!)</f>
        <v>0</v>
      </c>
      <c r="AW44" s="184"/>
    </row>
    <row r="45" spans="1:50" ht="16">
      <c r="A45" s="82"/>
      <c r="B45" s="82"/>
      <c r="C45" s="82"/>
      <c r="D45" s="82"/>
      <c r="E45" s="82" t="str">
        <f>CHOOSE($B$3,#REF!,#REF!,#REF!,#REF!,#REF!,#REF!,#REF!,#REF!,#REF!,#REF!,SPD!E45,#REF!,#REF!,#REF!)</f>
        <v>West Coast of Cumbria Re-opener (ENWL only)</v>
      </c>
      <c r="F45" s="82"/>
      <c r="G45" s="82" t="s">
        <v>101</v>
      </c>
      <c r="H45" s="82" t="str">
        <f>CHOOSE($B$3,#REF!,#REF!,#REF!,#REF!,#REF!,#REF!,#REF!,#REF!,#REF!,#REF!,SPD!H45,#REF!,#REF!,#REF!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#REF!,#REF!,#REF!,#REF!,#REF!,#REF!,#REF!,#REF!,#REF!,#REF!,SPD!AR45,#REF!,#REF!,#REF!)</f>
        <v>0</v>
      </c>
      <c r="AS45" s="476">
        <f>CHOOSE($B$3,#REF!,#REF!,#REF!,#REF!,#REF!,#REF!,#REF!,#REF!,#REF!,#REF!,SPD!AS45,#REF!,#REF!,#REF!)</f>
        <v>0</v>
      </c>
      <c r="AT45" s="476">
        <f>CHOOSE($B$3,#REF!,#REF!,#REF!,#REF!,#REF!,#REF!,#REF!,#REF!,#REF!,#REF!,SPD!AT45,#REF!,#REF!,#REF!)</f>
        <v>0</v>
      </c>
      <c r="AU45" s="476">
        <f>CHOOSE($B$3,#REF!,#REF!,#REF!,#REF!,#REF!,#REF!,#REF!,#REF!,#REF!,#REF!,SPD!AU45,#REF!,#REF!,#REF!)</f>
        <v>0</v>
      </c>
      <c r="AV45" s="476">
        <f>CHOOSE($B$3,#REF!,#REF!,#REF!,#REF!,#REF!,#REF!,#REF!,#REF!,#REF!,#REF!,SPD!AV45,#REF!,#REF!,#REF!)</f>
        <v>0</v>
      </c>
      <c r="AW45" s="184"/>
    </row>
    <row r="46" spans="1:50" ht="16">
      <c r="A46" s="82"/>
      <c r="B46" s="82"/>
      <c r="C46" s="82"/>
      <c r="D46" s="82"/>
      <c r="E46" s="82" t="str">
        <f>CHOOSE($B$3,#REF!,#REF!,#REF!,#REF!,#REF!,#REF!,#REF!,#REF!,#REF!,#REF!,SPD!E46,#REF!,#REF!,#REF!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#REF!,#REF!,#REF!,#REF!,#REF!,#REF!,#REF!,#REF!,#REF!,#REF!,SPD!AR46,#REF!,#REF!,#REF!)</f>
        <v>0</v>
      </c>
      <c r="AS46" s="476">
        <f>CHOOSE($B$3,#REF!,#REF!,#REF!,#REF!,#REF!,#REF!,#REF!,#REF!,#REF!,#REF!,SPD!AS46,#REF!,#REF!,#REF!)</f>
        <v>0</v>
      </c>
      <c r="AT46" s="476">
        <f>CHOOSE($B$3,#REF!,#REF!,#REF!,#REF!,#REF!,#REF!,#REF!,#REF!,#REF!,#REF!,SPD!AT46,#REF!,#REF!,#REF!)</f>
        <v>0</v>
      </c>
      <c r="AU46" s="476">
        <f>CHOOSE($B$3,#REF!,#REF!,#REF!,#REF!,#REF!,#REF!,#REF!,#REF!,#REF!,#REF!,SPD!AU46,#REF!,#REF!,#REF!)</f>
        <v>0</v>
      </c>
      <c r="AV46" s="476">
        <f>CHOOSE($B$3,#REF!,#REF!,#REF!,#REF!,#REF!,#REF!,#REF!,#REF!,#REF!,#REF!,SPD!AV46,#REF!,#REF!,#REF!)</f>
        <v>0</v>
      </c>
      <c r="AW46" s="184"/>
    </row>
    <row r="47" spans="1:50" ht="16">
      <c r="A47" s="82"/>
      <c r="B47" s="82"/>
      <c r="C47" s="82"/>
      <c r="D47" s="82"/>
      <c r="E47" s="82" t="str">
        <f>CHOOSE($B$3,#REF!,#REF!,#REF!,#REF!,#REF!,#REF!,#REF!,#REF!,#REF!,#REF!,SPD!E47,#REF!,#REF!,#REF!)</f>
        <v>Shetland Extension Fixed Energy Costs Re-opener (SSEH only)</v>
      </c>
      <c r="F47" s="82"/>
      <c r="G47" s="82" t="s">
        <v>101</v>
      </c>
      <c r="H47" s="82" t="str">
        <f>CHOOSE($B$3,#REF!,#REF!,#REF!,#REF!,#REF!,#REF!,#REF!,#REF!,#REF!,#REF!,SPD!H47,#REF!,#REF!,#REF!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#REF!,#REF!,#REF!,#REF!,#REF!,#REF!,#REF!,#REF!,#REF!,#REF!,SPD!AR47,#REF!,#REF!,#REF!)</f>
        <v>0</v>
      </c>
      <c r="AS47" s="476">
        <f>CHOOSE($B$3,#REF!,#REF!,#REF!,#REF!,#REF!,#REF!,#REF!,#REF!,#REF!,#REF!,SPD!AS47,#REF!,#REF!,#REF!)</f>
        <v>0</v>
      </c>
      <c r="AT47" s="476">
        <f>CHOOSE($B$3,#REF!,#REF!,#REF!,#REF!,#REF!,#REF!,#REF!,#REF!,#REF!,#REF!,SPD!AT47,#REF!,#REF!,#REF!)</f>
        <v>0</v>
      </c>
      <c r="AU47" s="476">
        <f>CHOOSE($B$3,#REF!,#REF!,#REF!,#REF!,#REF!,#REF!,#REF!,#REF!,#REF!,#REF!,SPD!AU47,#REF!,#REF!,#REF!)</f>
        <v>0</v>
      </c>
      <c r="AV47" s="476">
        <f>CHOOSE($B$3,#REF!,#REF!,#REF!,#REF!,#REF!,#REF!,#REF!,#REF!,#REF!,#REF!,SPD!AV47,#REF!,#REF!,#REF!)</f>
        <v>0</v>
      </c>
      <c r="AW47" s="184"/>
    </row>
    <row r="48" spans="1:50" ht="16">
      <c r="A48" s="82"/>
      <c r="B48" s="82"/>
      <c r="C48" s="82"/>
      <c r="D48" s="82"/>
      <c r="E48" s="82" t="str">
        <f>CHOOSE($B$3,#REF!,#REF!,#REF!,#REF!,#REF!,#REF!,#REF!,#REF!,#REF!,#REF!,SPD!E48,#REF!,#REF!,#REF!)</f>
        <v>Hebrides and Orkney Re-opener (SSEH only)</v>
      </c>
      <c r="F48" s="82"/>
      <c r="G48" s="82" t="s">
        <v>101</v>
      </c>
      <c r="H48" s="82" t="str">
        <f>CHOOSE($B$3,#REF!,#REF!,#REF!,#REF!,#REF!,#REF!,#REF!,#REF!,#REF!,#REF!,SPD!H48,#REF!,#REF!,#REF!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#REF!,#REF!,#REF!,#REF!,#REF!,#REF!,#REF!,#REF!,#REF!,#REF!,SPD!AR48,#REF!,#REF!,#REF!)</f>
        <v>0</v>
      </c>
      <c r="AS48" s="476">
        <f>CHOOSE($B$3,#REF!,#REF!,#REF!,#REF!,#REF!,#REF!,#REF!,#REF!,#REF!,#REF!,SPD!AS48,#REF!,#REF!,#REF!)</f>
        <v>0</v>
      </c>
      <c r="AT48" s="476">
        <f>CHOOSE($B$3,#REF!,#REF!,#REF!,#REF!,#REF!,#REF!,#REF!,#REF!,#REF!,#REF!,SPD!AT48,#REF!,#REF!,#REF!)</f>
        <v>0</v>
      </c>
      <c r="AU48" s="476">
        <f>CHOOSE($B$3,#REF!,#REF!,#REF!,#REF!,#REF!,#REF!,#REF!,#REF!,#REF!,#REF!,SPD!AU48,#REF!,#REF!,#REF!)</f>
        <v>0</v>
      </c>
      <c r="AV48" s="476">
        <f>CHOOSE($B$3,#REF!,#REF!,#REF!,#REF!,#REF!,#REF!,#REF!,#REF!,#REF!,#REF!,SPD!AV48,#REF!,#REF!,#REF!)</f>
        <v>0</v>
      </c>
      <c r="AW48" s="184"/>
    </row>
    <row r="49" spans="1:49" ht="16">
      <c r="A49" s="82"/>
      <c r="B49" s="82"/>
      <c r="C49" s="82"/>
      <c r="D49" s="82"/>
      <c r="E49" s="82" t="str">
        <f>CHOOSE($B$3,#REF!,#REF!,#REF!,#REF!,#REF!,#REF!,#REF!,#REF!,#REF!,#REF!,SPD!E49,#REF!,#REF!,#REF!)</f>
        <v>Smart Street Mechanistic Price Control Deliverable (ENWL only)</v>
      </c>
      <c r="F49" s="82"/>
      <c r="G49" s="82" t="s">
        <v>101</v>
      </c>
      <c r="H49" s="82" t="str">
        <f>CHOOSE($B$3,#REF!,#REF!,#REF!,#REF!,#REF!,#REF!,#REF!,#REF!,#REF!,#REF!,SPD!H49,#REF!,#REF!,#REF!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#REF!,#REF!,#REF!,#REF!,#REF!,#REF!,#REF!,#REF!,#REF!,#REF!,SPD!AR49,#REF!,#REF!,#REF!)</f>
        <v>0</v>
      </c>
      <c r="AS49" s="476">
        <f>CHOOSE($B$3,#REF!,#REF!,#REF!,#REF!,#REF!,#REF!,#REF!,#REF!,#REF!,#REF!,SPD!AS49,#REF!,#REF!,#REF!)</f>
        <v>0</v>
      </c>
      <c r="AT49" s="476">
        <f>CHOOSE($B$3,#REF!,#REF!,#REF!,#REF!,#REF!,#REF!,#REF!,#REF!,#REF!,#REF!,SPD!AT49,#REF!,#REF!,#REF!)</f>
        <v>0</v>
      </c>
      <c r="AU49" s="476">
        <f>CHOOSE($B$3,#REF!,#REF!,#REF!,#REF!,#REF!,#REF!,#REF!,#REF!,#REF!,#REF!,SPD!AU49,#REF!,#REF!,#REF!)</f>
        <v>0</v>
      </c>
      <c r="AV49" s="476">
        <f>CHOOSE($B$3,#REF!,#REF!,#REF!,#REF!,#REF!,#REF!,#REF!,#REF!,#REF!,#REF!,SPD!AV49,#REF!,#REF!,#REF!)</f>
        <v>0</v>
      </c>
      <c r="AW49" s="184"/>
    </row>
    <row r="50" spans="1:49" ht="16">
      <c r="A50" s="82"/>
      <c r="B50" s="82"/>
      <c r="C50" s="82"/>
      <c r="D50" s="82"/>
      <c r="E50" s="82" t="str">
        <f>CHOOSE($B$3,#REF!,#REF!,#REF!,#REF!,#REF!,#REF!,#REF!,#REF!,#REF!,#REF!,SPD!E50,#REF!,#REF!,#REF!)</f>
        <v>Worst Served Customers</v>
      </c>
      <c r="F50" s="82"/>
      <c r="G50" s="82" t="s">
        <v>101</v>
      </c>
      <c r="H50" s="82" t="str">
        <f>CHOOSE($B$3,#REF!,#REF!,#REF!,#REF!,#REF!,#REF!,#REF!,#REF!,#REF!,#REF!,SPD!H50,#REF!,#REF!,#REF!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#REF!,#REF!,#REF!,#REF!,#REF!,#REF!,#REF!,#REF!,#REF!,#REF!,SPD!AR50,#REF!,#REF!,#REF!)</f>
        <v>0.51492822278457073</v>
      </c>
      <c r="AS50" s="476">
        <f>CHOOSE($B$3,#REF!,#REF!,#REF!,#REF!,#REF!,#REF!,#REF!,#REF!,#REF!,#REF!,SPD!AS50,#REF!,#REF!,#REF!)</f>
        <v>0.53100380260168889</v>
      </c>
      <c r="AT50" s="476">
        <f>CHOOSE($B$3,#REF!,#REF!,#REF!,#REF!,#REF!,#REF!,#REF!,#REF!,#REF!,#REF!,SPD!AT50,#REF!,#REF!,#REF!)</f>
        <v>1.5813559915379136</v>
      </c>
      <c r="AU50" s="476">
        <f>CHOOSE($B$3,#REF!,#REF!,#REF!,#REF!,#REF!,#REF!,#REF!,#REF!,#REF!,#REF!,SPD!AU50,#REF!,#REF!,#REF!)</f>
        <v>1.5813559915379136</v>
      </c>
      <c r="AV50" s="476">
        <f>CHOOSE($B$3,#REF!,#REF!,#REF!,#REF!,#REF!,#REF!,#REF!,#REF!,#REF!,#REF!,SPD!AV50,#REF!,#REF!,#REF!)</f>
        <v>1.5813559915379136</v>
      </c>
      <c r="AW50" s="184"/>
    </row>
    <row r="51" spans="1:49" ht="16">
      <c r="A51" s="82"/>
      <c r="B51" s="82"/>
      <c r="C51" s="82"/>
      <c r="D51" s="82"/>
      <c r="E51" s="82" t="str">
        <f>CHOOSE($B$3,#REF!,#REF!,#REF!,#REF!,#REF!,#REF!,#REF!,#REF!,#REF!,#REF!,SPD!E51,#REF!,#REF!,#REF!)</f>
        <v>EV Optioneering Projects</v>
      </c>
      <c r="F51" s="82"/>
      <c r="G51" s="82" t="s">
        <v>101</v>
      </c>
      <c r="H51" s="82" t="str">
        <f>CHOOSE($B$3,#REF!,#REF!,#REF!,#REF!,#REF!,#REF!,#REF!,#REF!,#REF!,#REF!,SPD!H51,#REF!,#REF!,#REF!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#REF!,#REF!,#REF!,#REF!,#REF!,#REF!,#REF!,#REF!,#REF!,#REF!,SPD!AR51,#REF!,#REF!,#REF!)</f>
        <v>0.17405126829873918</v>
      </c>
      <c r="AS51" s="476">
        <f>CHOOSE($B$3,#REF!,#REF!,#REF!,#REF!,#REF!,#REF!,#REF!,#REF!,#REF!,#REF!,SPD!AS51,#REF!,#REF!,#REF!)</f>
        <v>0.27462705114067132</v>
      </c>
      <c r="AT51" s="476">
        <f>CHOOSE($B$3,#REF!,#REF!,#REF!,#REF!,#REF!,#REF!,#REF!,#REF!,#REF!,#REF!,SPD!AT51,#REF!,#REF!,#REF!)</f>
        <v>0.54710722685352975</v>
      </c>
      <c r="AU51" s="476">
        <f>CHOOSE($B$3,#REF!,#REF!,#REF!,#REF!,#REF!,#REF!,#REF!,#REF!,#REF!,#REF!,SPD!AU51,#REF!,#REF!,#REF!)</f>
        <v>0.54710722685352975</v>
      </c>
      <c r="AV51" s="476">
        <f>CHOOSE($B$3,#REF!,#REF!,#REF!,#REF!,#REF!,#REF!,#REF!,#REF!,#REF!,#REF!,SPD!AV51,#REF!,#REF!,#REF!)</f>
        <v>0.54710722685352975</v>
      </c>
      <c r="AW51" s="184"/>
    </row>
    <row r="52" spans="1:49" ht="16">
      <c r="A52" s="82"/>
      <c r="B52" s="82"/>
      <c r="C52" s="82"/>
      <c r="D52" s="82"/>
      <c r="E52" s="82" t="str">
        <f>CHOOSE($B$3,#REF!,#REF!,#REF!,#REF!,#REF!,#REF!,#REF!,#REF!,#REF!,#REF!,SPD!E52,#REF!,#REF!,#REF!)</f>
        <v>Cyber Resilience IT baseline</v>
      </c>
      <c r="F52" s="82"/>
      <c r="G52" s="82" t="s">
        <v>101</v>
      </c>
      <c r="H52" s="82" t="str">
        <f>CHOOSE($B$3,#REF!,#REF!,#REF!,#REF!,#REF!,#REF!,#REF!,#REF!,#REF!,#REF!,SPD!H52,#REF!,#REF!,#REF!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#REF!,#REF!,#REF!,#REF!,#REF!,#REF!,#REF!,#REF!,#REF!,#REF!,SPD!AR52,#REF!,#REF!,#REF!)</f>
        <v>0.25</v>
      </c>
      <c r="AS52" s="476">
        <f>CHOOSE($B$3,#REF!,#REF!,#REF!,#REF!,#REF!,#REF!,#REF!,#REF!,#REF!,#REF!,SPD!AS52,#REF!,#REF!,#REF!)</f>
        <v>0.19</v>
      </c>
      <c r="AT52" s="476">
        <f>CHOOSE($B$3,#REF!,#REF!,#REF!,#REF!,#REF!,#REF!,#REF!,#REF!,#REF!,#REF!,SPD!AT52,#REF!,#REF!,#REF!)</f>
        <v>0.2</v>
      </c>
      <c r="AU52" s="476">
        <f>CHOOSE($B$3,#REF!,#REF!,#REF!,#REF!,#REF!,#REF!,#REF!,#REF!,#REF!,#REF!,SPD!AU52,#REF!,#REF!,#REF!)</f>
        <v>0</v>
      </c>
      <c r="AV52" s="476">
        <f>CHOOSE($B$3,#REF!,#REF!,#REF!,#REF!,#REF!,#REF!,#REF!,#REF!,#REF!,#REF!,SPD!AV52,#REF!,#REF!,#REF!)</f>
        <v>0</v>
      </c>
      <c r="AW52" s="184"/>
    </row>
    <row r="53" spans="1:49" ht="16">
      <c r="A53" s="82"/>
      <c r="B53" s="82"/>
      <c r="C53" s="82"/>
      <c r="D53" s="82"/>
      <c r="E53" s="82" t="str">
        <f>CHOOSE($B$3,#REF!,#REF!,#REF!,#REF!,#REF!,#REF!,#REF!,#REF!,#REF!,#REF!,SPD!E53,#REF!,#REF!,#REF!)</f>
        <v>Wayleaves and Diversions Re-opener</v>
      </c>
      <c r="F53" s="82"/>
      <c r="G53" s="82" t="s">
        <v>101</v>
      </c>
      <c r="H53" s="82" t="str">
        <f>CHOOSE($B$3,#REF!,#REF!,#REF!,#REF!,#REF!,#REF!,#REF!,#REF!,#REF!,#REF!,SPD!H53,#REF!,#REF!,#REF!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#REF!,#REF!,#REF!,#REF!,#REF!,#REF!,#REF!,#REF!,#REF!,#REF!,SPD!AR53,#REF!,#REF!,#REF!)</f>
        <v>0</v>
      </c>
      <c r="AS53" s="476">
        <f>CHOOSE($B$3,#REF!,#REF!,#REF!,#REF!,#REF!,#REF!,#REF!,#REF!,#REF!,#REF!,SPD!AS53,#REF!,#REF!,#REF!)</f>
        <v>0</v>
      </c>
      <c r="AT53" s="476">
        <f>CHOOSE($B$3,#REF!,#REF!,#REF!,#REF!,#REF!,#REF!,#REF!,#REF!,#REF!,#REF!,SPD!AT53,#REF!,#REF!,#REF!)</f>
        <v>0</v>
      </c>
      <c r="AU53" s="476">
        <f>CHOOSE($B$3,#REF!,#REF!,#REF!,#REF!,#REF!,#REF!,#REF!,#REF!,#REF!,#REF!,SPD!AU53,#REF!,#REF!,#REF!)</f>
        <v>2.9585704615345816</v>
      </c>
      <c r="AV53" s="476">
        <f>CHOOSE($B$3,#REF!,#REF!,#REF!,#REF!,#REF!,#REF!,#REF!,#REF!,#REF!,#REF!,SPD!AV53,#REF!,#REF!,#REF!)</f>
        <v>2.9585704615345816</v>
      </c>
      <c r="AW53" s="184"/>
    </row>
    <row r="54" spans="1:49" ht="16">
      <c r="A54" s="82"/>
      <c r="B54" s="82"/>
      <c r="C54" s="82"/>
      <c r="D54" s="82"/>
      <c r="E54" s="82" t="str">
        <f>CHOOSE($B$3,#REF!,#REF!,#REF!,#REF!,#REF!,#REF!,#REF!,#REF!,#REF!,#REF!,SPD!E54,#REF!,#REF!,#REF!)</f>
        <v>Indirects Scaler</v>
      </c>
      <c r="F54" s="82"/>
      <c r="G54" s="82" t="s">
        <v>101</v>
      </c>
      <c r="H54" s="82" t="str">
        <f>CHOOSE($B$3,#REF!,#REF!,#REF!,#REF!,#REF!,#REF!,#REF!,#REF!,#REF!,#REF!,SPD!H54,#REF!,#REF!,#REF!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#REF!,#REF!,#REF!,#REF!,#REF!,#REF!,#REF!,#REF!,#REF!,#REF!,SPD!AR54,#REF!,#REF!,#REF!)</f>
        <v>2.3606244545285269</v>
      </c>
      <c r="AS54" s="476">
        <f>CHOOSE($B$3,#REF!,#REF!,#REF!,#REF!,#REF!,#REF!,#REF!,#REF!,#REF!,#REF!,SPD!AS54,#REF!,#REF!,#REF!)</f>
        <v>2.0850908266335693</v>
      </c>
      <c r="AT54" s="476">
        <f>CHOOSE($B$3,#REF!,#REF!,#REF!,#REF!,#REF!,#REF!,#REF!,#REF!,#REF!,#REF!,SPD!AT54,#REF!,#REF!,#REF!)</f>
        <v>5.6080014112151222</v>
      </c>
      <c r="AU54" s="476">
        <f>CHOOSE($B$3,#REF!,#REF!,#REF!,#REF!,#REF!,#REF!,#REF!,#REF!,#REF!,#REF!,SPD!AU54,#REF!,#REF!,#REF!)</f>
        <v>5.6080014112151222</v>
      </c>
      <c r="AV54" s="476">
        <f>CHOOSE($B$3,#REF!,#REF!,#REF!,#REF!,#REF!,#REF!,#REF!,#REF!,#REF!,#REF!,SPD!AV54,#REF!,#REF!,#REF!)</f>
        <v>5.764177815123797</v>
      </c>
      <c r="AW54" s="184"/>
    </row>
    <row r="55" spans="1:49" ht="16">
      <c r="A55" s="82"/>
      <c r="B55" s="82"/>
      <c r="C55" s="82"/>
      <c r="D55" s="82"/>
      <c r="E55" s="182" t="str">
        <f>CHOOSE($B$3,#REF!,#REF!,#REF!,#REF!,#REF!,#REF!,#REF!,#REF!,#REF!,#REF!,SPD!E55,#REF!,#REF!,#REF!)</f>
        <v>LineSIGHT Mechanistic Price Control Deliverable (ENWL only)</v>
      </c>
      <c r="F55" s="82"/>
      <c r="G55" s="82" t="s">
        <v>101</v>
      </c>
      <c r="H55" s="82" t="str">
        <f>CHOOSE($B$3,#REF!,#REF!,#REF!,#REF!,#REF!,#REF!,#REF!,#REF!,#REF!,#REF!,SPD!H55,#REF!,#REF!,#REF!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#REF!,#REF!,#REF!,#REF!,#REF!,#REF!,#REF!,#REF!,#REF!,#REF!,SPD!AR55,#REF!,#REF!,#REF!)</f>
        <v>0</v>
      </c>
      <c r="AS55" s="476">
        <f>CHOOSE($B$3,#REF!,#REF!,#REF!,#REF!,#REF!,#REF!,#REF!,#REF!,#REF!,#REF!,SPD!AS55,#REF!,#REF!,#REF!)</f>
        <v>0</v>
      </c>
      <c r="AT55" s="476">
        <f>CHOOSE($B$3,#REF!,#REF!,#REF!,#REF!,#REF!,#REF!,#REF!,#REF!,#REF!,#REF!,SPD!AT55,#REF!,#REF!,#REF!)</f>
        <v>0</v>
      </c>
      <c r="AU55" s="476">
        <f>CHOOSE($B$3,#REF!,#REF!,#REF!,#REF!,#REF!,#REF!,#REF!,#REF!,#REF!,#REF!,SPD!AU55,#REF!,#REF!,#REF!)</f>
        <v>0</v>
      </c>
      <c r="AV55" s="476">
        <f>CHOOSE($B$3,#REF!,#REF!,#REF!,#REF!,#REF!,#REF!,#REF!,#REF!,#REF!,#REF!,SPD!AV55,#REF!,#REF!,#REF!)</f>
        <v>0</v>
      </c>
      <c r="AW55" s="184"/>
    </row>
    <row r="56" spans="1:49" ht="16">
      <c r="A56" s="82"/>
      <c r="B56" s="82"/>
      <c r="C56" s="82"/>
      <c r="D56" s="82"/>
      <c r="E56" s="182" t="str">
        <f>CHOOSE($B$3,#REF!,#REF!,#REF!,#REF!,#REF!,#REF!,#REF!,#REF!,#REF!,#REF!,SPD!E56,#REF!,#REF!,#REF!)</f>
        <v>New Depot (EMID, SWALES, SWEST and WMID only)</v>
      </c>
      <c r="F56" s="82"/>
      <c r="G56" s="82" t="s">
        <v>101</v>
      </c>
      <c r="H56" s="82" t="str">
        <f>CHOOSE($B$3,#REF!,#REF!,#REF!,#REF!,#REF!,#REF!,#REF!,#REF!,#REF!,#REF!,SPD!H56,#REF!,#REF!,#REF!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#REF!,#REF!,#REF!,#REF!,#REF!,#REF!,#REF!,#REF!,#REF!,#REF!,SPD!AR56,#REF!,#REF!,#REF!)</f>
        <v>0</v>
      </c>
      <c r="AS56" s="476">
        <f>CHOOSE($B$3,#REF!,#REF!,#REF!,#REF!,#REF!,#REF!,#REF!,#REF!,#REF!,#REF!,SPD!AS56,#REF!,#REF!,#REF!)</f>
        <v>0</v>
      </c>
      <c r="AT56" s="476">
        <f>CHOOSE($B$3,#REF!,#REF!,#REF!,#REF!,#REF!,#REF!,#REF!,#REF!,#REF!,#REF!,SPD!AT56,#REF!,#REF!,#REF!)</f>
        <v>0</v>
      </c>
      <c r="AU56" s="476">
        <f>CHOOSE($B$3,#REF!,#REF!,#REF!,#REF!,#REF!,#REF!,#REF!,#REF!,#REF!,#REF!,SPD!AU56,#REF!,#REF!,#REF!)</f>
        <v>0</v>
      </c>
      <c r="AV56" s="476">
        <f>CHOOSE($B$3,#REF!,#REF!,#REF!,#REF!,#REF!,#REF!,#REF!,#REF!,#REF!,#REF!,SPD!AV56,#REF!,#REF!,#REF!)</f>
        <v>0</v>
      </c>
      <c r="AW56" s="184"/>
    </row>
    <row r="57" spans="1:49" ht="16">
      <c r="A57" s="82"/>
      <c r="B57" s="82"/>
      <c r="C57" s="82"/>
      <c r="D57" s="82"/>
      <c r="E57" s="182" t="str">
        <f>CHOOSE($B$3,#REF!,#REF!,#REF!,#REF!,#REF!,#REF!,#REF!,#REF!,#REF!,#REF!,SPD!E57,#REF!,#REF!,#REF!)</f>
        <v>New Control Room (SSES and SSEH only)</v>
      </c>
      <c r="F57" s="82"/>
      <c r="G57" s="82" t="s">
        <v>101</v>
      </c>
      <c r="H57" s="82" t="str">
        <f>CHOOSE($B$3,#REF!,#REF!,#REF!,#REF!,#REF!,#REF!,#REF!,#REF!,#REF!,#REF!,SPD!H57,#REF!,#REF!,#REF!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#REF!,#REF!,#REF!,#REF!,#REF!,#REF!,#REF!,#REF!,#REF!,#REF!,SPD!AR57,#REF!,#REF!,#REF!)</f>
        <v>0</v>
      </c>
      <c r="AS57" s="476">
        <f>CHOOSE($B$3,#REF!,#REF!,#REF!,#REF!,#REF!,#REF!,#REF!,#REF!,#REF!,#REF!,SPD!AS57,#REF!,#REF!,#REF!)</f>
        <v>0</v>
      </c>
      <c r="AT57" s="476">
        <f>CHOOSE($B$3,#REF!,#REF!,#REF!,#REF!,#REF!,#REF!,#REF!,#REF!,#REF!,#REF!,SPD!AT57,#REF!,#REF!,#REF!)</f>
        <v>0</v>
      </c>
      <c r="AU57" s="476">
        <f>CHOOSE($B$3,#REF!,#REF!,#REF!,#REF!,#REF!,#REF!,#REF!,#REF!,#REF!,#REF!,SPD!AU57,#REF!,#REF!,#REF!)</f>
        <v>0</v>
      </c>
      <c r="AV57" s="476">
        <f>CHOOSE($B$3,#REF!,#REF!,#REF!,#REF!,#REF!,#REF!,#REF!,#REF!,#REF!,#REF!,SPD!AV57,#REF!,#REF!,#REF!)</f>
        <v>0</v>
      </c>
      <c r="AW57" s="184"/>
    </row>
    <row r="58" spans="1:49" ht="16">
      <c r="A58" s="82"/>
      <c r="B58" s="82"/>
      <c r="C58" s="82"/>
      <c r="D58" s="82"/>
      <c r="E58" s="182" t="str">
        <f>CHOOSE($B$3,#REF!,#REF!,#REF!,#REF!,#REF!,#REF!,#REF!,#REF!,#REF!,#REF!,SPD!E58,#REF!,#REF!,#REF!)</f>
        <v>Storm Arwen Re-opener</v>
      </c>
      <c r="F58" s="82"/>
      <c r="G58" s="82" t="s">
        <v>101</v>
      </c>
      <c r="H58" s="82" t="str">
        <f>CHOOSE($B$3,#REF!,#REF!,#REF!,#REF!,#REF!,#REF!,#REF!,#REF!,#REF!,#REF!,SPD!H58,#REF!,#REF!,#REF!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#REF!,#REF!,#REF!,#REF!,#REF!,#REF!,#REF!,#REF!,#REF!,#REF!,SPD!AR58,#REF!,#REF!,#REF!)</f>
        <v>0</v>
      </c>
      <c r="AS58" s="476">
        <f>CHOOSE($B$3,#REF!,#REF!,#REF!,#REF!,#REF!,#REF!,#REF!,#REF!,#REF!,#REF!,SPD!AS58,#REF!,#REF!,#REF!)</f>
        <v>3.5123099999999998</v>
      </c>
      <c r="AT58" s="476">
        <f>CHOOSE($B$3,#REF!,#REF!,#REF!,#REF!,#REF!,#REF!,#REF!,#REF!,#REF!,#REF!,SPD!AT58,#REF!,#REF!,#REF!)</f>
        <v>2.661845</v>
      </c>
      <c r="AU58" s="476">
        <f>CHOOSE($B$3,#REF!,#REF!,#REF!,#REF!,#REF!,#REF!,#REF!,#REF!,#REF!,#REF!,SPD!AU58,#REF!,#REF!,#REF!)</f>
        <v>2.308405</v>
      </c>
      <c r="AV58" s="476">
        <f>CHOOSE($B$3,#REF!,#REF!,#REF!,#REF!,#REF!,#REF!,#REF!,#REF!,#REF!,#REF!,SPD!AV58,#REF!,#REF!,#REF!)</f>
        <v>2.3415400000000002</v>
      </c>
      <c r="AW58" s="184"/>
    </row>
    <row r="59" spans="1:49" ht="16">
      <c r="A59" s="82"/>
      <c r="B59" s="82"/>
      <c r="C59" s="82"/>
      <c r="D59" s="82"/>
      <c r="E59" s="182" t="str">
        <f>CHOOSE($B$3,#REF!,#REF!,#REF!,#REF!,#REF!,#REF!,#REF!,#REF!,#REF!,#REF!,SPD!E59,#REF!,#REF!,#REF!)</f>
        <v>High Value Projects Re-opener</v>
      </c>
      <c r="F59" s="82"/>
      <c r="G59" s="82" t="s">
        <v>101</v>
      </c>
      <c r="H59" s="82" t="str">
        <f>CHOOSE($B$3,#REF!,#REF!,#REF!,#REF!,#REF!,#REF!,#REF!,#REF!,#REF!,#REF!,SPD!H59,#REF!,#REF!,#REF!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#REF!,#REF!,#REF!,#REF!,#REF!,#REF!,#REF!,#REF!,#REF!,#REF!,SPD!AR59,#REF!,#REF!,#REF!)</f>
        <v>0</v>
      </c>
      <c r="AS59" s="476">
        <f>CHOOSE($B$3,#REF!,#REF!,#REF!,#REF!,#REF!,#REF!,#REF!,#REF!,#REF!,#REF!,SPD!AS59,#REF!,#REF!,#REF!)</f>
        <v>0</v>
      </c>
      <c r="AT59" s="476">
        <f>CHOOSE($B$3,#REF!,#REF!,#REF!,#REF!,#REF!,#REF!,#REF!,#REF!,#REF!,#REF!,SPD!AT59,#REF!,#REF!,#REF!)</f>
        <v>0</v>
      </c>
      <c r="AU59" s="476">
        <f>CHOOSE($B$3,#REF!,#REF!,#REF!,#REF!,#REF!,#REF!,#REF!,#REF!,#REF!,#REF!,SPD!AU59,#REF!,#REF!,#REF!)</f>
        <v>0</v>
      </c>
      <c r="AV59" s="476">
        <f>CHOOSE($B$3,#REF!,#REF!,#REF!,#REF!,#REF!,#REF!,#REF!,#REF!,#REF!,#REF!,SPD!AV59,#REF!,#REF!,#REF!)</f>
        <v>0</v>
      </c>
      <c r="AW59" s="184"/>
    </row>
    <row r="60" spans="1:49" ht="16">
      <c r="A60" s="82"/>
      <c r="B60" s="82"/>
      <c r="C60" s="82"/>
      <c r="D60" s="82"/>
      <c r="E60" s="182" t="str">
        <f>CHOOSE($B$3,#REF!,#REF!,#REF!,#REF!,#REF!,#REF!,#REF!,#REF!,#REF!,#REF!,SPD!E60,#REF!,#REF!,#REF!)</f>
        <v>Strategic Investment</v>
      </c>
      <c r="F60" s="82"/>
      <c r="G60" s="82" t="s">
        <v>101</v>
      </c>
      <c r="H60" s="82" t="str">
        <f>CHOOSE($B$3,#REF!,#REF!,#REF!,#REF!,#REF!,#REF!,#REF!,#REF!,#REF!,#REF!,SPD!H60,#REF!,#REF!,#REF!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#REF!,#REF!,#REF!,#REF!,#REF!,#REF!,#REF!,#REF!,#REF!,#REF!,SPD!AR60,#REF!,#REF!,#REF!)</f>
        <v>0</v>
      </c>
      <c r="AS60" s="476">
        <f>CHOOSE($B$3,#REF!,#REF!,#REF!,#REF!,#REF!,#REF!,#REF!,#REF!,#REF!,#REF!,SPD!AS60,#REF!,#REF!,#REF!)</f>
        <v>0</v>
      </c>
      <c r="AT60" s="476">
        <f>CHOOSE($B$3,#REF!,#REF!,#REF!,#REF!,#REF!,#REF!,#REF!,#REF!,#REF!,#REF!,SPD!AT60,#REF!,#REF!,#REF!)</f>
        <v>0</v>
      </c>
      <c r="AU60" s="476">
        <f>CHOOSE($B$3,#REF!,#REF!,#REF!,#REF!,#REF!,#REF!,#REF!,#REF!,#REF!,#REF!,SPD!AU60,#REF!,#REF!,#REF!)</f>
        <v>0</v>
      </c>
      <c r="AV60" s="476">
        <f>CHOOSE($B$3,#REF!,#REF!,#REF!,#REF!,#REF!,#REF!,#REF!,#REF!,#REF!,#REF!,SPD!AV60,#REF!,#REF!,#REF!)</f>
        <v>0</v>
      </c>
      <c r="AW60" s="184"/>
    </row>
    <row r="61" spans="1:49" ht="16">
      <c r="A61" s="82"/>
      <c r="B61" s="82"/>
      <c r="C61" s="82"/>
      <c r="D61" s="82"/>
      <c r="E61" s="182" t="str">
        <f>CHOOSE($B$3,#REF!,#REF!,#REF!,#REF!,#REF!,#REF!,#REF!,#REF!,#REF!,#REF!,SPD!E61,#REF!,#REF!,#REF!)</f>
        <v>Carry-over Green Recovery Scheme</v>
      </c>
      <c r="F61" s="82"/>
      <c r="G61" s="82" t="s">
        <v>101</v>
      </c>
      <c r="H61" s="82" t="str">
        <f>CHOOSE($B$3,#REF!,#REF!,#REF!,#REF!,#REF!,#REF!,#REF!,#REF!,#REF!,#REF!,SPD!H61,#REF!,#REF!,#REF!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#REF!,#REF!,#REF!,#REF!,#REF!,#REF!,#REF!,#REF!,#REF!,#REF!,SPD!AR61,#REF!,#REF!,#REF!)</f>
        <v>3.6337127212547649</v>
      </c>
      <c r="AS61" s="476">
        <f>CHOOSE($B$3,#REF!,#REF!,#REF!,#REF!,#REF!,#REF!,#REF!,#REF!,#REF!,#REF!,SPD!AS61,#REF!,#REF!,#REF!)</f>
        <v>4.9495053386508427E-2</v>
      </c>
      <c r="AT61" s="476">
        <f>CHOOSE($B$3,#REF!,#REF!,#REF!,#REF!,#REF!,#REF!,#REF!,#REF!,#REF!,#REF!,SPD!AT61,#REF!,#REF!,#REF!)</f>
        <v>0</v>
      </c>
      <c r="AU61" s="476">
        <f>CHOOSE($B$3,#REF!,#REF!,#REF!,#REF!,#REF!,#REF!,#REF!,#REF!,#REF!,#REF!,SPD!AU61,#REF!,#REF!,#REF!)</f>
        <v>0</v>
      </c>
      <c r="AV61" s="476">
        <f>CHOOSE($B$3,#REF!,#REF!,#REF!,#REF!,#REF!,#REF!,#REF!,#REF!,#REF!,#REF!,SPD!AV61,#REF!,#REF!,#REF!)</f>
        <v>0</v>
      </c>
      <c r="AW61" s="184"/>
    </row>
    <row r="62" spans="1:49" ht="16">
      <c r="A62" s="82"/>
      <c r="B62" s="82"/>
      <c r="C62" s="82"/>
      <c r="D62" s="82"/>
      <c r="E62" s="182" t="str">
        <f>CHOOSE($B$3,#REF!,#REF!,#REF!,#REF!,#REF!,#REF!,#REF!,#REF!,#REF!,#REF!,SPD!E62,#REF!,#REF!,#REF!)</f>
        <v>1-in-20 Severe Weather Event</v>
      </c>
      <c r="F62" s="82"/>
      <c r="G62" s="82" t="s">
        <v>101</v>
      </c>
      <c r="H62" s="82" t="str">
        <f>CHOOSE($B$3,#REF!,#REF!,#REF!,#REF!,#REF!,#REF!,#REF!,#REF!,#REF!,#REF!,SPD!H62,#REF!,#REF!,#REF!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#REF!,#REF!,#REF!,#REF!,#REF!,#REF!,#REF!,#REF!,#REF!,#REF!,SPD!AR62,#REF!,#REF!,#REF!)</f>
        <v>0</v>
      </c>
      <c r="AS62" s="476">
        <f>CHOOSE($B$3,#REF!,#REF!,#REF!,#REF!,#REF!,#REF!,#REF!,#REF!,#REF!,#REF!,SPD!AS62,#REF!,#REF!,#REF!)</f>
        <v>8.0709906704187411</v>
      </c>
      <c r="AT62" s="476">
        <f>CHOOSE($B$3,#REF!,#REF!,#REF!,#REF!,#REF!,#REF!,#REF!,#REF!,#REF!,#REF!,SPD!AT62,#REF!,#REF!,#REF!)</f>
        <v>0</v>
      </c>
      <c r="AU62" s="476">
        <f>CHOOSE($B$3,#REF!,#REF!,#REF!,#REF!,#REF!,#REF!,#REF!,#REF!,#REF!,#REF!,SPD!AU62,#REF!,#REF!,#REF!)</f>
        <v>0</v>
      </c>
      <c r="AV62" s="476">
        <f>CHOOSE($B$3,#REF!,#REF!,#REF!,#REF!,#REF!,#REF!,#REF!,#REF!,#REF!,#REF!,SPD!AV62,#REF!,#REF!,#REF!)</f>
        <v>0</v>
      </c>
      <c r="AW62" s="184"/>
    </row>
    <row r="63" spans="1:49" ht="16">
      <c r="A63" s="82"/>
      <c r="B63" s="82"/>
      <c r="C63" s="82"/>
      <c r="D63" s="82"/>
      <c r="E63" s="182" t="str">
        <f>CHOOSE($B$3,#REF!,#REF!,#REF!,#REF!,#REF!,#REF!,#REF!,#REF!,#REF!,#REF!,SPD!E63,#REF!,#REF!,#REF!)</f>
        <v>Net to Gross Load Related Expenditure</v>
      </c>
      <c r="F63" s="82"/>
      <c r="G63" s="82" t="s">
        <v>101</v>
      </c>
      <c r="H63" s="82" t="str">
        <f>CHOOSE($B$3,#REF!,#REF!,#REF!,#REF!,#REF!,#REF!,#REF!,#REF!,#REF!,#REF!,SPD!H63,#REF!,#REF!,#REF!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#REF!,#REF!,#REF!,#REF!,#REF!,#REF!,#REF!,#REF!,#REF!,#REF!,SPD!AR63,#REF!,#REF!,#REF!)</f>
        <v>0</v>
      </c>
      <c r="AS63" s="476">
        <f>CHOOSE($B$3,#REF!,#REF!,#REF!,#REF!,#REF!,#REF!,#REF!,#REF!,#REF!,#REF!,SPD!AS63,#REF!,#REF!,#REF!)</f>
        <v>0</v>
      </c>
      <c r="AT63" s="476">
        <f>CHOOSE($B$3,#REF!,#REF!,#REF!,#REF!,#REF!,#REF!,#REF!,#REF!,#REF!,#REF!,SPD!AT63,#REF!,#REF!,#REF!)</f>
        <v>0</v>
      </c>
      <c r="AU63" s="476">
        <f>CHOOSE($B$3,#REF!,#REF!,#REF!,#REF!,#REF!,#REF!,#REF!,#REF!,#REF!,#REF!,SPD!AU63,#REF!,#REF!,#REF!)</f>
        <v>0</v>
      </c>
      <c r="AV63" s="476">
        <f>CHOOSE($B$3,#REF!,#REF!,#REF!,#REF!,#REF!,#REF!,#REF!,#REF!,#REF!,#REF!,SPD!AV63,#REF!,#REF!,#REF!)</f>
        <v>0</v>
      </c>
      <c r="AW63" s="184"/>
    </row>
    <row r="64" spans="1:49" ht="16">
      <c r="A64" s="82"/>
      <c r="B64" s="82"/>
      <c r="C64" s="82"/>
      <c r="D64" s="82"/>
      <c r="E64" s="182">
        <f>CHOOSE($B$3,#REF!,#REF!,#REF!,#REF!,#REF!,#REF!,#REF!,#REF!,#REF!,#REF!,SPD!E64,#REF!,#REF!,#REF!)</f>
        <v>0</v>
      </c>
      <c r="F64" s="82"/>
      <c r="G64" s="82" t="s">
        <v>101</v>
      </c>
      <c r="H64" s="82">
        <f>CHOOSE($B$3,#REF!,#REF!,#REF!,#REF!,#REF!,#REF!,#REF!,#REF!,#REF!,#REF!,SPD!H64,#REF!,#REF!,#REF!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#REF!,#REF!,#REF!,#REF!,#REF!,#REF!,#REF!,#REF!,#REF!,#REF!,SPD!AR64,#REF!,#REF!,#REF!)</f>
        <v>0</v>
      </c>
      <c r="AS64" s="476">
        <f>CHOOSE($B$3,#REF!,#REF!,#REF!,#REF!,#REF!,#REF!,#REF!,#REF!,#REF!,#REF!,SPD!AS64,#REF!,#REF!,#REF!)</f>
        <v>0</v>
      </c>
      <c r="AT64" s="476">
        <f>CHOOSE($B$3,#REF!,#REF!,#REF!,#REF!,#REF!,#REF!,#REF!,#REF!,#REF!,#REF!,SPD!AT64,#REF!,#REF!,#REF!)</f>
        <v>0</v>
      </c>
      <c r="AU64" s="476">
        <f>CHOOSE($B$3,#REF!,#REF!,#REF!,#REF!,#REF!,#REF!,#REF!,#REF!,#REF!,#REF!,SPD!AU64,#REF!,#REF!,#REF!)</f>
        <v>0</v>
      </c>
      <c r="AV64" s="476">
        <f>CHOOSE($B$3,#REF!,#REF!,#REF!,#REF!,#REF!,#REF!,#REF!,#REF!,#REF!,#REF!,SPD!AV64,#REF!,#REF!,#REF!)</f>
        <v>0</v>
      </c>
      <c r="AW64" s="184"/>
    </row>
    <row r="65" spans="1:49" ht="16">
      <c r="A65" s="82"/>
      <c r="B65" s="82"/>
      <c r="C65" s="82"/>
      <c r="D65" s="82"/>
      <c r="E65" s="182">
        <f>CHOOSE($B$3,#REF!,#REF!,#REF!,#REF!,#REF!,#REF!,#REF!,#REF!,#REF!,#REF!,SPD!E65,#REF!,#REF!,#REF!)</f>
        <v>0</v>
      </c>
      <c r="F65" s="82"/>
      <c r="G65" s="82" t="s">
        <v>101</v>
      </c>
      <c r="H65" s="82">
        <f>CHOOSE($B$3,#REF!,#REF!,#REF!,#REF!,#REF!,#REF!,#REF!,#REF!,#REF!,#REF!,SPD!H65,#REF!,#REF!,#REF!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#REF!,#REF!,#REF!,#REF!,#REF!,#REF!,#REF!,#REF!,#REF!,#REF!,SPD!AR65,#REF!,#REF!,#REF!)</f>
        <v>0</v>
      </c>
      <c r="AS65" s="476">
        <f>CHOOSE($B$3,#REF!,#REF!,#REF!,#REF!,#REF!,#REF!,#REF!,#REF!,#REF!,#REF!,SPD!AS65,#REF!,#REF!,#REF!)</f>
        <v>0</v>
      </c>
      <c r="AT65" s="476">
        <f>CHOOSE($B$3,#REF!,#REF!,#REF!,#REF!,#REF!,#REF!,#REF!,#REF!,#REF!,#REF!,SPD!AT65,#REF!,#REF!,#REF!)</f>
        <v>0</v>
      </c>
      <c r="AU65" s="476">
        <f>CHOOSE($B$3,#REF!,#REF!,#REF!,#REF!,#REF!,#REF!,#REF!,#REF!,#REF!,#REF!,SPD!AU65,#REF!,#REF!,#REF!)</f>
        <v>0</v>
      </c>
      <c r="AV65" s="476">
        <f>CHOOSE($B$3,#REF!,#REF!,#REF!,#REF!,#REF!,#REF!,#REF!,#REF!,#REF!,#REF!,SPD!AV65,#REF!,#REF!,#REF!)</f>
        <v>0</v>
      </c>
      <c r="AW65" s="184"/>
    </row>
    <row r="66" spans="1:49" ht="16">
      <c r="A66" s="82"/>
      <c r="B66" s="82"/>
      <c r="C66" s="82"/>
      <c r="D66" s="82"/>
      <c r="E66" s="182">
        <f>CHOOSE($B$3,#REF!,#REF!,#REF!,#REF!,#REF!,#REF!,#REF!,#REF!,#REF!,#REF!,SPD!E66,#REF!,#REF!,#REF!)</f>
        <v>0</v>
      </c>
      <c r="F66" s="82"/>
      <c r="G66" s="82" t="s">
        <v>101</v>
      </c>
      <c r="H66" s="82">
        <f>CHOOSE($B$3,#REF!,#REF!,#REF!,#REF!,#REF!,#REF!,#REF!,#REF!,#REF!,#REF!,SPD!H66,#REF!,#REF!,#REF!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#REF!,#REF!,#REF!,#REF!,#REF!,#REF!,#REF!,#REF!,#REF!,#REF!,SPD!AR66,#REF!,#REF!,#REF!)</f>
        <v>0</v>
      </c>
      <c r="AS66" s="476">
        <f>CHOOSE($B$3,#REF!,#REF!,#REF!,#REF!,#REF!,#REF!,#REF!,#REF!,#REF!,#REF!,SPD!AS66,#REF!,#REF!,#REF!)</f>
        <v>0</v>
      </c>
      <c r="AT66" s="476">
        <f>CHOOSE($B$3,#REF!,#REF!,#REF!,#REF!,#REF!,#REF!,#REF!,#REF!,#REF!,#REF!,SPD!AT66,#REF!,#REF!,#REF!)</f>
        <v>0</v>
      </c>
      <c r="AU66" s="476">
        <f>CHOOSE($B$3,#REF!,#REF!,#REF!,#REF!,#REF!,#REF!,#REF!,#REF!,#REF!,#REF!,SPD!AU66,#REF!,#REF!,#REF!)</f>
        <v>0</v>
      </c>
      <c r="AV66" s="476">
        <f>CHOOSE($B$3,#REF!,#REF!,#REF!,#REF!,#REF!,#REF!,#REF!,#REF!,#REF!,#REF!,SPD!AV66,#REF!,#REF!,#REF!)</f>
        <v>0</v>
      </c>
      <c r="AW66" s="184"/>
    </row>
    <row r="67" spans="1:49" ht="16">
      <c r="A67" s="82"/>
      <c r="B67" s="82"/>
      <c r="C67" s="82"/>
      <c r="D67" s="82"/>
      <c r="E67" s="182">
        <f>CHOOSE($B$3,#REF!,#REF!,#REF!,#REF!,#REF!,#REF!,#REF!,#REF!,#REF!,#REF!,SPD!E67,#REF!,#REF!,#REF!)</f>
        <v>0</v>
      </c>
      <c r="F67" s="82"/>
      <c r="G67" s="82" t="s">
        <v>101</v>
      </c>
      <c r="H67" s="82">
        <f>CHOOSE($B$3,#REF!,#REF!,#REF!,#REF!,#REF!,#REF!,#REF!,#REF!,#REF!,#REF!,SPD!H67,#REF!,#REF!,#REF!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#REF!,#REF!,#REF!,#REF!,#REF!,#REF!,#REF!,#REF!,#REF!,#REF!,SPD!AR67,#REF!,#REF!,#REF!)</f>
        <v>0</v>
      </c>
      <c r="AS67" s="476">
        <f>CHOOSE($B$3,#REF!,#REF!,#REF!,#REF!,#REF!,#REF!,#REF!,#REF!,#REF!,#REF!,SPD!AS67,#REF!,#REF!,#REF!)</f>
        <v>0</v>
      </c>
      <c r="AT67" s="476">
        <f>CHOOSE($B$3,#REF!,#REF!,#REF!,#REF!,#REF!,#REF!,#REF!,#REF!,#REF!,#REF!,SPD!AT67,#REF!,#REF!,#REF!)</f>
        <v>0</v>
      </c>
      <c r="AU67" s="476">
        <f>CHOOSE($B$3,#REF!,#REF!,#REF!,#REF!,#REF!,#REF!,#REF!,#REF!,#REF!,#REF!,SPD!AU67,#REF!,#REF!,#REF!)</f>
        <v>0</v>
      </c>
      <c r="AV67" s="476">
        <f>CHOOSE($B$3,#REF!,#REF!,#REF!,#REF!,#REF!,#REF!,#REF!,#REF!,#REF!,#REF!,SPD!AV67,#REF!,#REF!,#REF!)</f>
        <v>0</v>
      </c>
      <c r="AW67" s="184"/>
    </row>
    <row r="68" spans="1:49" ht="16">
      <c r="A68" s="82"/>
      <c r="B68" s="82"/>
      <c r="C68" s="82"/>
      <c r="D68" s="82"/>
      <c r="E68" s="182">
        <f>CHOOSE($B$3,#REF!,#REF!,#REF!,#REF!,#REF!,#REF!,#REF!,#REF!,#REF!,#REF!,SPD!E68,#REF!,#REF!,#REF!)</f>
        <v>0</v>
      </c>
      <c r="F68" s="82"/>
      <c r="G68" s="82" t="s">
        <v>101</v>
      </c>
      <c r="H68" s="82">
        <f>CHOOSE($B$3,#REF!,#REF!,#REF!,#REF!,#REF!,#REF!,#REF!,#REF!,#REF!,#REF!,SPD!H68,#REF!,#REF!,#REF!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#REF!,#REF!,#REF!,#REF!,#REF!,#REF!,#REF!,#REF!,#REF!,#REF!,SPD!AR68,#REF!,#REF!,#REF!)</f>
        <v>0</v>
      </c>
      <c r="AS68" s="476">
        <f>CHOOSE($B$3,#REF!,#REF!,#REF!,#REF!,#REF!,#REF!,#REF!,#REF!,#REF!,#REF!,SPD!AS68,#REF!,#REF!,#REF!)</f>
        <v>0</v>
      </c>
      <c r="AT68" s="476">
        <f>CHOOSE($B$3,#REF!,#REF!,#REF!,#REF!,#REF!,#REF!,#REF!,#REF!,#REF!,#REF!,SPD!AT68,#REF!,#REF!,#REF!)</f>
        <v>0</v>
      </c>
      <c r="AU68" s="476">
        <f>CHOOSE($B$3,#REF!,#REF!,#REF!,#REF!,#REF!,#REF!,#REF!,#REF!,#REF!,#REF!,SPD!AU68,#REF!,#REF!,#REF!)</f>
        <v>0</v>
      </c>
      <c r="AV68" s="476">
        <f>CHOOSE($B$3,#REF!,#REF!,#REF!,#REF!,#REF!,#REF!,#REF!,#REF!,#REF!,#REF!,SPD!AV68,#REF!,#REF!,#REF!)</f>
        <v>0</v>
      </c>
      <c r="AW68" s="184"/>
    </row>
    <row r="69" spans="1:49" ht="16">
      <c r="A69" s="82"/>
      <c r="B69" s="82"/>
      <c r="C69" s="82"/>
      <c r="D69" s="82"/>
      <c r="E69" s="182">
        <f>CHOOSE($B$3,#REF!,#REF!,#REF!,#REF!,#REF!,#REF!,#REF!,#REF!,#REF!,#REF!,SPD!E69,#REF!,#REF!,#REF!)</f>
        <v>0</v>
      </c>
      <c r="F69" s="82"/>
      <c r="G69" s="82" t="s">
        <v>101</v>
      </c>
      <c r="H69" s="82">
        <f>CHOOSE($B$3,#REF!,#REF!,#REF!,#REF!,#REF!,#REF!,#REF!,#REF!,#REF!,#REF!,SPD!H69,#REF!,#REF!,#REF!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#REF!,#REF!,#REF!,#REF!,#REF!,#REF!,#REF!,#REF!,#REF!,#REF!,SPD!AR69,#REF!,#REF!,#REF!)</f>
        <v>0</v>
      </c>
      <c r="AS69" s="476">
        <f>CHOOSE($B$3,#REF!,#REF!,#REF!,#REF!,#REF!,#REF!,#REF!,#REF!,#REF!,#REF!,SPD!AS69,#REF!,#REF!,#REF!)</f>
        <v>0</v>
      </c>
      <c r="AT69" s="476">
        <f>CHOOSE($B$3,#REF!,#REF!,#REF!,#REF!,#REF!,#REF!,#REF!,#REF!,#REF!,#REF!,SPD!AT69,#REF!,#REF!,#REF!)</f>
        <v>0</v>
      </c>
      <c r="AU69" s="476">
        <f>CHOOSE($B$3,#REF!,#REF!,#REF!,#REF!,#REF!,#REF!,#REF!,#REF!,#REF!,#REF!,SPD!AU69,#REF!,#REF!,#REF!)</f>
        <v>0</v>
      </c>
      <c r="AV69" s="476">
        <f>CHOOSE($B$3,#REF!,#REF!,#REF!,#REF!,#REF!,#REF!,#REF!,#REF!,#REF!,#REF!,SPD!AV69,#REF!,#REF!,#REF!)</f>
        <v>0</v>
      </c>
      <c r="AW69" s="184"/>
    </row>
    <row r="70" spans="1:49" ht="16">
      <c r="A70" s="82"/>
      <c r="B70" s="82"/>
      <c r="C70" s="82"/>
      <c r="D70" s="82"/>
      <c r="E70" s="182">
        <f>CHOOSE($B$3,#REF!,#REF!,#REF!,#REF!,#REF!,#REF!,#REF!,#REF!,#REF!,#REF!,SPD!E70,#REF!,#REF!,#REF!)</f>
        <v>0</v>
      </c>
      <c r="F70" s="82"/>
      <c r="G70" s="82" t="s">
        <v>101</v>
      </c>
      <c r="H70" s="82">
        <f>CHOOSE($B$3,#REF!,#REF!,#REF!,#REF!,#REF!,#REF!,#REF!,#REF!,#REF!,#REF!,SPD!H70,#REF!,#REF!,#REF!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#REF!,#REF!,#REF!,#REF!,#REF!,#REF!,#REF!,#REF!,#REF!,#REF!,SPD!AR70,#REF!,#REF!,#REF!)</f>
        <v>0</v>
      </c>
      <c r="AS70" s="476">
        <f>CHOOSE($B$3,#REF!,#REF!,#REF!,#REF!,#REF!,#REF!,#REF!,#REF!,#REF!,#REF!,SPD!AS70,#REF!,#REF!,#REF!)</f>
        <v>0</v>
      </c>
      <c r="AT70" s="476">
        <f>CHOOSE($B$3,#REF!,#REF!,#REF!,#REF!,#REF!,#REF!,#REF!,#REF!,#REF!,#REF!,SPD!AT70,#REF!,#REF!,#REF!)</f>
        <v>0</v>
      </c>
      <c r="AU70" s="476">
        <f>CHOOSE($B$3,#REF!,#REF!,#REF!,#REF!,#REF!,#REF!,#REF!,#REF!,#REF!,#REF!,SPD!AU70,#REF!,#REF!,#REF!)</f>
        <v>0</v>
      </c>
      <c r="AV70" s="476">
        <f>CHOOSE($B$3,#REF!,#REF!,#REF!,#REF!,#REF!,#REF!,#REF!,#REF!,#REF!,#REF!,SPD!AV70,#REF!,#REF!,#REF!)</f>
        <v>0</v>
      </c>
      <c r="AW70" s="184"/>
    </row>
    <row r="71" spans="1:49" ht="16">
      <c r="A71" s="82"/>
      <c r="B71" s="82"/>
      <c r="C71" s="82"/>
      <c r="D71" s="82"/>
      <c r="E71" s="182">
        <f>CHOOSE($B$3,#REF!,#REF!,#REF!,#REF!,#REF!,#REF!,#REF!,#REF!,#REF!,#REF!,SPD!E71,#REF!,#REF!,#REF!)</f>
        <v>0</v>
      </c>
      <c r="F71" s="82"/>
      <c r="G71" s="82" t="s">
        <v>101</v>
      </c>
      <c r="H71" s="82">
        <f>CHOOSE($B$3,#REF!,#REF!,#REF!,#REF!,#REF!,#REF!,#REF!,#REF!,#REF!,#REF!,SPD!H71,#REF!,#REF!,#REF!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#REF!,#REF!,#REF!,#REF!,#REF!,#REF!,#REF!,#REF!,#REF!,#REF!,SPD!AR71,#REF!,#REF!,#REF!)</f>
        <v>0</v>
      </c>
      <c r="AS71" s="476">
        <f>CHOOSE($B$3,#REF!,#REF!,#REF!,#REF!,#REF!,#REF!,#REF!,#REF!,#REF!,#REF!,SPD!AS71,#REF!,#REF!,#REF!)</f>
        <v>0</v>
      </c>
      <c r="AT71" s="476">
        <f>CHOOSE($B$3,#REF!,#REF!,#REF!,#REF!,#REF!,#REF!,#REF!,#REF!,#REF!,#REF!,SPD!AT71,#REF!,#REF!,#REF!)</f>
        <v>0</v>
      </c>
      <c r="AU71" s="476">
        <f>CHOOSE($B$3,#REF!,#REF!,#REF!,#REF!,#REF!,#REF!,#REF!,#REF!,#REF!,#REF!,SPD!AU71,#REF!,#REF!,#REF!)</f>
        <v>0</v>
      </c>
      <c r="AV71" s="476">
        <f>CHOOSE($B$3,#REF!,#REF!,#REF!,#REF!,#REF!,#REF!,#REF!,#REF!,#REF!,#REF!,SPD!AV71,#REF!,#REF!,#REF!)</f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4" t="s">
        <v>112</v>
      </c>
      <c r="AK73" s="494"/>
      <c r="AL73" s="494" t="s">
        <v>113</v>
      </c>
      <c r="AM73" s="494" t="s">
        <v>114</v>
      </c>
      <c r="AN73" s="494" t="s">
        <v>17</v>
      </c>
      <c r="AO73" s="494" t="s">
        <v>115</v>
      </c>
      <c r="AP73" s="494" t="s">
        <v>116</v>
      </c>
      <c r="AQ73" s="495" t="s">
        <v>117</v>
      </c>
      <c r="AR73" s="496" t="s">
        <v>118</v>
      </c>
      <c r="AS73" s="494" t="s">
        <v>119</v>
      </c>
      <c r="AT73" s="494" t="s">
        <v>120</v>
      </c>
      <c r="AU73" s="494" t="s">
        <v>121</v>
      </c>
      <c r="AV73" s="494"/>
      <c r="AW73" s="184"/>
    </row>
    <row r="74" spans="1:49" ht="16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#REF!,#REF!,#REF!,#REF!,#REF!,#REF!,#REF!,#REF!,#REF!,#REF!,SPD!AJ74,#REF!,#REF!,#REF!)</f>
        <v>Other</v>
      </c>
      <c r="AK74" s="321"/>
      <c r="AL74" s="417">
        <f>CHOOSE($B$3,#REF!,#REF!,#REF!,#REF!,#REF!,#REF!,#REF!,#REF!,#REF!,#REF!,SPD!AL74,#REF!,#REF!,#REF!)</f>
        <v>0</v>
      </c>
      <c r="AM74" s="527">
        <f>CHOOSE($B$3,#REF!,#REF!,#REF!,#REF!,#REF!,#REF!,#REF!,#REF!,#REF!,#REF!,SPD!AM74,#REF!,#REF!,#REF!)</f>
        <v>1</v>
      </c>
      <c r="AN74" s="321"/>
      <c r="AO74" s="263">
        <f>CHOOSE($B$3,#REF!,#REF!,#REF!,#REF!,#REF!,#REF!,#REF!,#REF!,#REF!,#REF!,SPD!AO74,#REF!,#REF!,#REF!)</f>
        <v>8.9402661570373146E-2</v>
      </c>
      <c r="AP74" s="263">
        <f>CHOOSE($B$3,#REF!,#REF!,#REF!,#REF!,#REF!,#REF!,#REF!,#REF!,#REF!,#REF!,SPD!AP74,#REF!,#REF!,#REF!)</f>
        <v>0.27669921768786754</v>
      </c>
      <c r="AQ74" s="493">
        <f>CHOOSE($B$3,#REF!,#REF!,#REF!,#REF!,#REF!,#REF!,#REF!,#REF!,#REF!,#REF!,SPD!AQ74,#REF!,#REF!,#REF!)</f>
        <v>0.12274609426589289</v>
      </c>
      <c r="AR74" s="263">
        <f>CHOOSE($B$3,#REF!,#REF!,#REF!,#REF!,#REF!,#REF!,#REF!,#REF!,#REF!,#REF!,SPD!AR74,#REF!,#REF!,#REF!)</f>
        <v>9.5306904079365456E-2</v>
      </c>
      <c r="AS74" s="263">
        <f>CHOOSE($B$3,#REF!,#REF!,#REF!,#REF!,#REF!,#REF!,#REF!,#REF!,#REF!,#REF!,SPD!AS74,#REF!,#REF!,#REF!)</f>
        <v>1.482275619362808E-2</v>
      </c>
      <c r="AT74" s="263">
        <f>CHOOSE($B$3,#REF!,#REF!,#REF!,#REF!,#REF!,#REF!,#REF!,#REF!,#REF!,#REF!,SPD!AT74,#REF!,#REF!,#REF!)</f>
        <v>6.0580635638318524E-2</v>
      </c>
      <c r="AU74" s="263">
        <f>CHOOSE($B$3,#REF!,#REF!,#REF!,#REF!,#REF!,#REF!,#REF!,#REF!,#REF!,#REF!,SPD!AU74,#REF!,#REF!,#REF!)</f>
        <v>0.34044173056455429</v>
      </c>
      <c r="AV74" s="263"/>
      <c r="AW74" s="184"/>
    </row>
    <row r="75" spans="1:49" ht="16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#REF!,#REF!,#REF!,#REF!,#REF!,#REF!,#REF!,#REF!,#REF!,#REF!,SPD!AJ75,#REF!,#REF!,#REF!)</f>
        <v>Other</v>
      </c>
      <c r="AK75" s="321"/>
      <c r="AL75" s="417">
        <f>CHOOSE($B$3,#REF!,#REF!,#REF!,#REF!,#REF!,#REF!,#REF!,#REF!,#REF!,#REF!,SPD!AL75,#REF!,#REF!,#REF!)</f>
        <v>0</v>
      </c>
      <c r="AM75" s="527">
        <f>CHOOSE($B$3,#REF!,#REF!,#REF!,#REF!,#REF!,#REF!,#REF!,#REF!,#REF!,#REF!,SPD!AM75,#REF!,#REF!,#REF!)</f>
        <v>2</v>
      </c>
      <c r="AN75" s="321"/>
      <c r="AO75" s="263">
        <f>CHOOSE($B$3,#REF!,#REF!,#REF!,#REF!,#REF!,#REF!,#REF!,#REF!,#REF!,#REF!,SPD!AO75,#REF!,#REF!,#REF!)</f>
        <v>0.9022328996990755</v>
      </c>
      <c r="AP75" s="263">
        <f>CHOOSE($B$3,#REF!,#REF!,#REF!,#REF!,#REF!,#REF!,#REF!,#REF!,#REF!,#REF!,SPD!AP75,#REF!,#REF!,#REF!)</f>
        <v>9.7767100300924489E-2</v>
      </c>
      <c r="AQ75" s="493">
        <f>CHOOSE($B$3,#REF!,#REF!,#REF!,#REF!,#REF!,#REF!,#REF!,#REF!,#REF!,#REF!,SPD!AQ75,#REF!,#REF!,#REF!)</f>
        <v>0</v>
      </c>
      <c r="AR75" s="263">
        <f>CHOOSE($B$3,#REF!,#REF!,#REF!,#REF!,#REF!,#REF!,#REF!,#REF!,#REF!,#REF!,SPD!AR75,#REF!,#REF!,#REF!)</f>
        <v>0</v>
      </c>
      <c r="AS75" s="263">
        <f>CHOOSE($B$3,#REF!,#REF!,#REF!,#REF!,#REF!,#REF!,#REF!,#REF!,#REF!,#REF!,SPD!AS75,#REF!,#REF!,#REF!)</f>
        <v>0</v>
      </c>
      <c r="AT75" s="263">
        <f>CHOOSE($B$3,#REF!,#REF!,#REF!,#REF!,#REF!,#REF!,#REF!,#REF!,#REF!,#REF!,SPD!AT75,#REF!,#REF!,#REF!)</f>
        <v>0</v>
      </c>
      <c r="AU75" s="263">
        <f>CHOOSE($B$3,#REF!,#REF!,#REF!,#REF!,#REF!,#REF!,#REF!,#REF!,#REF!,#REF!,SPD!AU75,#REF!,#REF!,#REF!)</f>
        <v>0</v>
      </c>
      <c r="AV75" s="263"/>
      <c r="AW75" s="184"/>
    </row>
    <row r="76" spans="1:49" ht="16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#REF!,#REF!,#REF!,#REF!,#REF!,#REF!,#REF!,#REF!,#REF!,#REF!,SPD!AJ76,#REF!,#REF!,#REF!)</f>
        <v>Re-opener</v>
      </c>
      <c r="AK76" s="321"/>
      <c r="AL76" s="417" t="str">
        <f>CHOOSE($B$3,#REF!,#REF!,#REF!,#REF!,#REF!,#REF!,#REF!,#REF!,#REF!,#REF!,SPD!AL76,#REF!,#REF!,#REF!)</f>
        <v>RPEs Don't Apply</v>
      </c>
      <c r="AM76" s="527">
        <f>CHOOSE($B$3,#REF!,#REF!,#REF!,#REF!,#REF!,#REF!,#REF!,#REF!,#REF!,#REF!,SPD!AM76,#REF!,#REF!,#REF!)</f>
        <v>2</v>
      </c>
      <c r="AN76" s="321"/>
      <c r="AO76" s="410">
        <f>CHOOSE($B$3,#REF!,#REF!,#REF!,#REF!,#REF!,#REF!,#REF!,#REF!,#REF!,#REF!,SPD!AO76,#REF!,#REF!,#REF!)</f>
        <v>0</v>
      </c>
      <c r="AP76" s="410">
        <f>CHOOSE($B$3,#REF!,#REF!,#REF!,#REF!,#REF!,#REF!,#REF!,#REF!,#REF!,#REF!,SPD!AP76,#REF!,#REF!,#REF!)</f>
        <v>1</v>
      </c>
      <c r="AQ76" s="456">
        <f>CHOOSE($B$3,#REF!,#REF!,#REF!,#REF!,#REF!,#REF!,#REF!,#REF!,#REF!,#REF!,SPD!AQ76,#REF!,#REF!,#REF!)</f>
        <v>0</v>
      </c>
      <c r="AR76" s="410">
        <f>CHOOSE($B$3,#REF!,#REF!,#REF!,#REF!,#REF!,#REF!,#REF!,#REF!,#REF!,#REF!,SPD!AR76,#REF!,#REF!,#REF!)</f>
        <v>0</v>
      </c>
      <c r="AS76" s="410">
        <f>CHOOSE($B$3,#REF!,#REF!,#REF!,#REF!,#REF!,#REF!,#REF!,#REF!,#REF!,#REF!,SPD!AS76,#REF!,#REF!,#REF!)</f>
        <v>0</v>
      </c>
      <c r="AT76" s="410">
        <f>CHOOSE($B$3,#REF!,#REF!,#REF!,#REF!,#REF!,#REF!,#REF!,#REF!,#REF!,#REF!,SPD!AT76,#REF!,#REF!,#REF!)</f>
        <v>0</v>
      </c>
      <c r="AU76" s="410">
        <f>CHOOSE($B$3,#REF!,#REF!,#REF!,#REF!,#REF!,#REF!,#REF!,#REF!,#REF!,#REF!,SPD!AU76,#REF!,#REF!,#REF!)</f>
        <v>0</v>
      </c>
      <c r="AV76" s="263"/>
      <c r="AW76" s="184"/>
    </row>
    <row r="77" spans="1:49" ht="16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#REF!,#REF!,#REF!,#REF!,#REF!,#REF!,#REF!,#REF!,#REF!,#REF!,SPD!AJ77,#REF!,#REF!,#REF!)</f>
        <v>Re-opener</v>
      </c>
      <c r="AK77" s="321"/>
      <c r="AL77" s="417" t="str">
        <f>CHOOSE($B$3,#REF!,#REF!,#REF!,#REF!,#REF!,#REF!,#REF!,#REF!,#REF!,#REF!,SPD!AL77,#REF!,#REF!,#REF!)</f>
        <v>RPEs Don't Apply</v>
      </c>
      <c r="AM77" s="527">
        <f>CHOOSE($B$3,#REF!,#REF!,#REF!,#REF!,#REF!,#REF!,#REF!,#REF!,#REF!,#REF!,SPD!AM77,#REF!,#REF!,#REF!)</f>
        <v>2</v>
      </c>
      <c r="AN77" s="321"/>
      <c r="AO77" s="410">
        <f>CHOOSE($B$3,#REF!,#REF!,#REF!,#REF!,#REF!,#REF!,#REF!,#REF!,#REF!,#REF!,SPD!AO77,#REF!,#REF!,#REF!)</f>
        <v>0</v>
      </c>
      <c r="AP77" s="410">
        <f>CHOOSE($B$3,#REF!,#REF!,#REF!,#REF!,#REF!,#REF!,#REF!,#REF!,#REF!,#REF!,SPD!AP77,#REF!,#REF!,#REF!)</f>
        <v>0</v>
      </c>
      <c r="AQ77" s="456">
        <f>CHOOSE($B$3,#REF!,#REF!,#REF!,#REF!,#REF!,#REF!,#REF!,#REF!,#REF!,#REF!,SPD!AQ77,#REF!,#REF!,#REF!)</f>
        <v>0</v>
      </c>
      <c r="AR77" s="410">
        <f>CHOOSE($B$3,#REF!,#REF!,#REF!,#REF!,#REF!,#REF!,#REF!,#REF!,#REF!,#REF!,SPD!AR77,#REF!,#REF!,#REF!)</f>
        <v>0</v>
      </c>
      <c r="AS77" s="410">
        <f>CHOOSE($B$3,#REF!,#REF!,#REF!,#REF!,#REF!,#REF!,#REF!,#REF!,#REF!,#REF!,SPD!AS77,#REF!,#REF!,#REF!)</f>
        <v>0</v>
      </c>
      <c r="AT77" s="410">
        <f>CHOOSE($B$3,#REF!,#REF!,#REF!,#REF!,#REF!,#REF!,#REF!,#REF!,#REF!,#REF!,SPD!AT77,#REF!,#REF!,#REF!)</f>
        <v>0</v>
      </c>
      <c r="AU77" s="410">
        <f>CHOOSE($B$3,#REF!,#REF!,#REF!,#REF!,#REF!,#REF!,#REF!,#REF!,#REF!,#REF!,SPD!AU77,#REF!,#REF!,#REF!)</f>
        <v>1</v>
      </c>
      <c r="AV77" s="263"/>
      <c r="AW77" s="184"/>
    </row>
    <row r="78" spans="1:49" ht="16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#REF!,#REF!,#REF!,#REF!,#REF!,#REF!,#REF!,#REF!,#REF!,#REF!,SPD!AJ78,#REF!,#REF!,#REF!)</f>
        <v>Re-opener</v>
      </c>
      <c r="AK78" s="321"/>
      <c r="AL78" s="417" t="str">
        <f>CHOOSE($B$3,#REF!,#REF!,#REF!,#REF!,#REF!,#REF!,#REF!,#REF!,#REF!,#REF!,SPD!AL78,#REF!,#REF!,#REF!)</f>
        <v>RPEs Don't Apply</v>
      </c>
      <c r="AM78" s="527">
        <f>CHOOSE($B$3,#REF!,#REF!,#REF!,#REF!,#REF!,#REF!,#REF!,#REF!,#REF!,#REF!,SPD!AM78,#REF!,#REF!,#REF!)</f>
        <v>2</v>
      </c>
      <c r="AN78" s="321"/>
      <c r="AO78" s="410">
        <f>CHOOSE($B$3,#REF!,#REF!,#REF!,#REF!,#REF!,#REF!,#REF!,#REF!,#REF!,#REF!,SPD!AO78,#REF!,#REF!,#REF!)</f>
        <v>0</v>
      </c>
      <c r="AP78" s="410">
        <f>CHOOSE($B$3,#REF!,#REF!,#REF!,#REF!,#REF!,#REF!,#REF!,#REF!,#REF!,#REF!,SPD!AP78,#REF!,#REF!,#REF!)</f>
        <v>1</v>
      </c>
      <c r="AQ78" s="456">
        <f>CHOOSE($B$3,#REF!,#REF!,#REF!,#REF!,#REF!,#REF!,#REF!,#REF!,#REF!,#REF!,SPD!AQ78,#REF!,#REF!,#REF!)</f>
        <v>0</v>
      </c>
      <c r="AR78" s="410">
        <f>CHOOSE($B$3,#REF!,#REF!,#REF!,#REF!,#REF!,#REF!,#REF!,#REF!,#REF!,#REF!,SPD!AR78,#REF!,#REF!,#REF!)</f>
        <v>0</v>
      </c>
      <c r="AS78" s="410">
        <f>CHOOSE($B$3,#REF!,#REF!,#REF!,#REF!,#REF!,#REF!,#REF!,#REF!,#REF!,#REF!,SPD!AS78,#REF!,#REF!,#REF!)</f>
        <v>0</v>
      </c>
      <c r="AT78" s="410">
        <f>CHOOSE($B$3,#REF!,#REF!,#REF!,#REF!,#REF!,#REF!,#REF!,#REF!,#REF!,#REF!,SPD!AT78,#REF!,#REF!,#REF!)</f>
        <v>0</v>
      </c>
      <c r="AU78" s="410">
        <f>CHOOSE($B$3,#REF!,#REF!,#REF!,#REF!,#REF!,#REF!,#REF!,#REF!,#REF!,#REF!,SPD!AU78,#REF!,#REF!,#REF!)</f>
        <v>0</v>
      </c>
      <c r="AV78" s="263"/>
      <c r="AW78" s="184"/>
    </row>
    <row r="79" spans="1:49" ht="16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#REF!,#REF!,#REF!,#REF!,#REF!,#REF!,#REF!,#REF!,#REF!,#REF!,SPD!AJ79,#REF!,#REF!,#REF!)</f>
        <v>Re-opener</v>
      </c>
      <c r="AK79" s="321"/>
      <c r="AL79" s="417" t="str">
        <f>CHOOSE($B$3,#REF!,#REF!,#REF!,#REF!,#REF!,#REF!,#REF!,#REF!,#REF!,#REF!,SPD!AL79,#REF!,#REF!,#REF!)</f>
        <v>RPEs Don't Apply</v>
      </c>
      <c r="AM79" s="527">
        <f>CHOOSE($B$3,#REF!,#REF!,#REF!,#REF!,#REF!,#REF!,#REF!,#REF!,#REF!,#REF!,SPD!AM79,#REF!,#REF!,#REF!)</f>
        <v>2</v>
      </c>
      <c r="AN79" s="321"/>
      <c r="AO79" s="410">
        <f>CHOOSE($B$3,#REF!,#REF!,#REF!,#REF!,#REF!,#REF!,#REF!,#REF!,#REF!,#REF!,SPD!AO79,#REF!,#REF!,#REF!)</f>
        <v>1</v>
      </c>
      <c r="AP79" s="410">
        <f>CHOOSE($B$3,#REF!,#REF!,#REF!,#REF!,#REF!,#REF!,#REF!,#REF!,#REF!,#REF!,SPD!AP79,#REF!,#REF!,#REF!)</f>
        <v>0</v>
      </c>
      <c r="AQ79" s="456">
        <f>CHOOSE($B$3,#REF!,#REF!,#REF!,#REF!,#REF!,#REF!,#REF!,#REF!,#REF!,#REF!,SPD!AQ79,#REF!,#REF!,#REF!)</f>
        <v>0</v>
      </c>
      <c r="AR79" s="410">
        <f>CHOOSE($B$3,#REF!,#REF!,#REF!,#REF!,#REF!,#REF!,#REF!,#REF!,#REF!,#REF!,SPD!AR79,#REF!,#REF!,#REF!)</f>
        <v>0</v>
      </c>
      <c r="AS79" s="410">
        <f>CHOOSE($B$3,#REF!,#REF!,#REF!,#REF!,#REF!,#REF!,#REF!,#REF!,#REF!,#REF!,SPD!AS79,#REF!,#REF!,#REF!)</f>
        <v>0</v>
      </c>
      <c r="AT79" s="410">
        <f>CHOOSE($B$3,#REF!,#REF!,#REF!,#REF!,#REF!,#REF!,#REF!,#REF!,#REF!,#REF!,SPD!AT79,#REF!,#REF!,#REF!)</f>
        <v>0</v>
      </c>
      <c r="AU79" s="410">
        <f>CHOOSE($B$3,#REF!,#REF!,#REF!,#REF!,#REF!,#REF!,#REF!,#REF!,#REF!,#REF!,SPD!AU79,#REF!,#REF!,#REF!)</f>
        <v>0</v>
      </c>
      <c r="AV79" s="263"/>
      <c r="AW79" s="184"/>
    </row>
    <row r="80" spans="1:49" ht="16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#REF!,#REF!,#REF!,#REF!,#REF!,#REF!,#REF!,#REF!,#REF!,#REF!,SPD!AJ80,#REF!,#REF!,#REF!)</f>
        <v>Re-opener</v>
      </c>
      <c r="AK80" s="321"/>
      <c r="AL80" s="417" t="str">
        <f>CHOOSE($B$3,#REF!,#REF!,#REF!,#REF!,#REF!,#REF!,#REF!,#REF!,#REF!,#REF!,SPD!AL80,#REF!,#REF!,#REF!)</f>
        <v>RPEs Don't Apply</v>
      </c>
      <c r="AM80" s="527">
        <f>CHOOSE($B$3,#REF!,#REF!,#REF!,#REF!,#REF!,#REF!,#REF!,#REF!,#REF!,#REF!,SPD!AM80,#REF!,#REF!,#REF!)</f>
        <v>2</v>
      </c>
      <c r="AN80" s="321"/>
      <c r="AO80" s="410">
        <f>CHOOSE($B$3,#REF!,#REF!,#REF!,#REF!,#REF!,#REF!,#REF!,#REF!,#REF!,#REF!,SPD!AO80,#REF!,#REF!,#REF!)</f>
        <v>0</v>
      </c>
      <c r="AP80" s="410">
        <f>CHOOSE($B$3,#REF!,#REF!,#REF!,#REF!,#REF!,#REF!,#REF!,#REF!,#REF!,#REF!,SPD!AP80,#REF!,#REF!,#REF!)</f>
        <v>0</v>
      </c>
      <c r="AQ80" s="456">
        <f>CHOOSE($B$3,#REF!,#REF!,#REF!,#REF!,#REF!,#REF!,#REF!,#REF!,#REF!,#REF!,SPD!AQ80,#REF!,#REF!,#REF!)</f>
        <v>1</v>
      </c>
      <c r="AR80" s="410">
        <f>CHOOSE($B$3,#REF!,#REF!,#REF!,#REF!,#REF!,#REF!,#REF!,#REF!,#REF!,#REF!,SPD!AR80,#REF!,#REF!,#REF!)</f>
        <v>0</v>
      </c>
      <c r="AS80" s="410">
        <f>CHOOSE($B$3,#REF!,#REF!,#REF!,#REF!,#REF!,#REF!,#REF!,#REF!,#REF!,#REF!,SPD!AS80,#REF!,#REF!,#REF!)</f>
        <v>0</v>
      </c>
      <c r="AT80" s="410">
        <f>CHOOSE($B$3,#REF!,#REF!,#REF!,#REF!,#REF!,#REF!,#REF!,#REF!,#REF!,#REF!,SPD!AT80,#REF!,#REF!,#REF!)</f>
        <v>0</v>
      </c>
      <c r="AU80" s="410">
        <f>CHOOSE($B$3,#REF!,#REF!,#REF!,#REF!,#REF!,#REF!,#REF!,#REF!,#REF!,#REF!,SPD!AU80,#REF!,#REF!,#REF!)</f>
        <v>0</v>
      </c>
      <c r="AV80" s="263"/>
      <c r="AW80" s="184"/>
    </row>
    <row r="81" spans="1:49" ht="16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#REF!,#REF!,#REF!,#REF!,#REF!,#REF!,#REF!,#REF!,#REF!,#REF!,SPD!AJ81,#REF!,#REF!,#REF!)</f>
        <v>Re-opener</v>
      </c>
      <c r="AK81" s="321"/>
      <c r="AL81" s="417" t="str">
        <f>CHOOSE($B$3,#REF!,#REF!,#REF!,#REF!,#REF!,#REF!,#REF!,#REF!,#REF!,#REF!,SPD!AL81,#REF!,#REF!,#REF!)</f>
        <v>RPEs Don't Apply</v>
      </c>
      <c r="AM81" s="527">
        <f>CHOOSE($B$3,#REF!,#REF!,#REF!,#REF!,#REF!,#REF!,#REF!,#REF!,#REF!,#REF!,SPD!AM81,#REF!,#REF!,#REF!)</f>
        <v>2</v>
      </c>
      <c r="AN81" s="321"/>
      <c r="AO81" s="410">
        <f>CHOOSE($B$3,#REF!,#REF!,#REF!,#REF!,#REF!,#REF!,#REF!,#REF!,#REF!,#REF!,SPD!AO81,#REF!,#REF!,#REF!)</f>
        <v>0</v>
      </c>
      <c r="AP81" s="410">
        <f>CHOOSE($B$3,#REF!,#REF!,#REF!,#REF!,#REF!,#REF!,#REF!,#REF!,#REF!,#REF!,SPD!AP81,#REF!,#REF!,#REF!)</f>
        <v>1</v>
      </c>
      <c r="AQ81" s="456">
        <f>CHOOSE($B$3,#REF!,#REF!,#REF!,#REF!,#REF!,#REF!,#REF!,#REF!,#REF!,#REF!,SPD!AQ81,#REF!,#REF!,#REF!)</f>
        <v>0</v>
      </c>
      <c r="AR81" s="410">
        <f>CHOOSE($B$3,#REF!,#REF!,#REF!,#REF!,#REF!,#REF!,#REF!,#REF!,#REF!,#REF!,SPD!AR81,#REF!,#REF!,#REF!)</f>
        <v>0</v>
      </c>
      <c r="AS81" s="410">
        <f>CHOOSE($B$3,#REF!,#REF!,#REF!,#REF!,#REF!,#REF!,#REF!,#REF!,#REF!,#REF!,SPD!AS81,#REF!,#REF!,#REF!)</f>
        <v>0</v>
      </c>
      <c r="AT81" s="410">
        <f>CHOOSE($B$3,#REF!,#REF!,#REF!,#REF!,#REF!,#REF!,#REF!,#REF!,#REF!,#REF!,SPD!AT81,#REF!,#REF!,#REF!)</f>
        <v>0</v>
      </c>
      <c r="AU81" s="410">
        <f>CHOOSE($B$3,#REF!,#REF!,#REF!,#REF!,#REF!,#REF!,#REF!,#REF!,#REF!,#REF!,SPD!AU81,#REF!,#REF!,#REF!)</f>
        <v>0</v>
      </c>
      <c r="AV81" s="263"/>
      <c r="AW81" s="184"/>
    </row>
    <row r="82" spans="1:49" ht="16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#REF!,#REF!,#REF!,#REF!,#REF!,#REF!,#REF!,#REF!,#REF!,#REF!,SPD!AJ82,#REF!,#REF!,#REF!)</f>
        <v>Re-opener</v>
      </c>
      <c r="AK82" s="321"/>
      <c r="AL82" s="417" t="str">
        <f>CHOOSE($B$3,#REF!,#REF!,#REF!,#REF!,#REF!,#REF!,#REF!,#REF!,#REF!,#REF!,SPD!AL82,#REF!,#REF!,#REF!)</f>
        <v>RPEs Don't Apply</v>
      </c>
      <c r="AM82" s="527">
        <f>CHOOSE($B$3,#REF!,#REF!,#REF!,#REF!,#REF!,#REF!,#REF!,#REF!,#REF!,#REF!,SPD!AM82,#REF!,#REF!,#REF!)</f>
        <v>2</v>
      </c>
      <c r="AN82" s="321"/>
      <c r="AO82" s="410">
        <f>CHOOSE($B$3,#REF!,#REF!,#REF!,#REF!,#REF!,#REF!,#REF!,#REF!,#REF!,#REF!,SPD!AO82,#REF!,#REF!,#REF!)</f>
        <v>0</v>
      </c>
      <c r="AP82" s="410">
        <f>CHOOSE($B$3,#REF!,#REF!,#REF!,#REF!,#REF!,#REF!,#REF!,#REF!,#REF!,#REF!,SPD!AP82,#REF!,#REF!,#REF!)</f>
        <v>1</v>
      </c>
      <c r="AQ82" s="456">
        <f>CHOOSE($B$3,#REF!,#REF!,#REF!,#REF!,#REF!,#REF!,#REF!,#REF!,#REF!,#REF!,SPD!AQ82,#REF!,#REF!,#REF!)</f>
        <v>0</v>
      </c>
      <c r="AR82" s="410">
        <f>CHOOSE($B$3,#REF!,#REF!,#REF!,#REF!,#REF!,#REF!,#REF!,#REF!,#REF!,#REF!,SPD!AR82,#REF!,#REF!,#REF!)</f>
        <v>0</v>
      </c>
      <c r="AS82" s="410">
        <f>CHOOSE($B$3,#REF!,#REF!,#REF!,#REF!,#REF!,#REF!,#REF!,#REF!,#REF!,#REF!,SPD!AS82,#REF!,#REF!,#REF!)</f>
        <v>0</v>
      </c>
      <c r="AT82" s="410">
        <f>CHOOSE($B$3,#REF!,#REF!,#REF!,#REF!,#REF!,#REF!,#REF!,#REF!,#REF!,#REF!,SPD!AT82,#REF!,#REF!,#REF!)</f>
        <v>0</v>
      </c>
      <c r="AU82" s="410">
        <f>CHOOSE($B$3,#REF!,#REF!,#REF!,#REF!,#REF!,#REF!,#REF!,#REF!,#REF!,#REF!,SPD!AU82,#REF!,#REF!,#REF!)</f>
        <v>0</v>
      </c>
      <c r="AV82" s="263"/>
      <c r="AW82" s="184"/>
    </row>
    <row r="83" spans="1:49" ht="16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#REF!,#REF!,#REF!,#REF!,#REF!,#REF!,#REF!,#REF!,#REF!,#REF!,SPD!AJ83,#REF!,#REF!,#REF!)</f>
        <v>PCD</v>
      </c>
      <c r="AK83" s="321"/>
      <c r="AL83" s="417" t="str">
        <f>CHOOSE($B$3,#REF!,#REF!,#REF!,#REF!,#REF!,#REF!,#REF!,#REF!,#REF!,#REF!,SPD!AL83,#REF!,#REF!,#REF!)</f>
        <v>RPEs Apply</v>
      </c>
      <c r="AM83" s="527">
        <f>CHOOSE($B$3,#REF!,#REF!,#REF!,#REF!,#REF!,#REF!,#REF!,#REF!,#REF!,#REF!,SPD!AM83,#REF!,#REF!,#REF!)</f>
        <v>1</v>
      </c>
      <c r="AN83" s="321"/>
      <c r="AO83" s="410">
        <f>CHOOSE($B$3,#REF!,#REF!,#REF!,#REF!,#REF!,#REF!,#REF!,#REF!,#REF!,#REF!,SPD!AO83,#REF!,#REF!,#REF!)</f>
        <v>0</v>
      </c>
      <c r="AP83" s="410">
        <f>CHOOSE($B$3,#REF!,#REF!,#REF!,#REF!,#REF!,#REF!,#REF!,#REF!,#REF!,#REF!,SPD!AP83,#REF!,#REF!,#REF!)</f>
        <v>1</v>
      </c>
      <c r="AQ83" s="456">
        <f>CHOOSE($B$3,#REF!,#REF!,#REF!,#REF!,#REF!,#REF!,#REF!,#REF!,#REF!,#REF!,SPD!AQ83,#REF!,#REF!,#REF!)</f>
        <v>0</v>
      </c>
      <c r="AR83" s="410">
        <f>CHOOSE($B$3,#REF!,#REF!,#REF!,#REF!,#REF!,#REF!,#REF!,#REF!,#REF!,#REF!,SPD!AR83,#REF!,#REF!,#REF!)</f>
        <v>0</v>
      </c>
      <c r="AS83" s="410">
        <f>CHOOSE($B$3,#REF!,#REF!,#REF!,#REF!,#REF!,#REF!,#REF!,#REF!,#REF!,#REF!,SPD!AS83,#REF!,#REF!,#REF!)</f>
        <v>0</v>
      </c>
      <c r="AT83" s="410">
        <f>CHOOSE($B$3,#REF!,#REF!,#REF!,#REF!,#REF!,#REF!,#REF!,#REF!,#REF!,#REF!,SPD!AT83,#REF!,#REF!,#REF!)</f>
        <v>0</v>
      </c>
      <c r="AU83" s="410">
        <f>CHOOSE($B$3,#REF!,#REF!,#REF!,#REF!,#REF!,#REF!,#REF!,#REF!,#REF!,#REF!,SPD!AU83,#REF!,#REF!,#REF!)</f>
        <v>0</v>
      </c>
      <c r="AV83" s="263"/>
      <c r="AW83" s="184"/>
    </row>
    <row r="84" spans="1:49" ht="16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#REF!,#REF!,#REF!,#REF!,#REF!,#REF!,#REF!,#REF!,#REF!,#REF!,SPD!AJ84,#REF!,#REF!,#REF!)</f>
        <v>Volume driver</v>
      </c>
      <c r="AK84" s="321"/>
      <c r="AL84" s="417" t="str">
        <f>CHOOSE($B$3,#REF!,#REF!,#REF!,#REF!,#REF!,#REF!,#REF!,#REF!,#REF!,#REF!,SPD!AL84,#REF!,#REF!,#REF!)</f>
        <v>RPEs Apply</v>
      </c>
      <c r="AM84" s="527">
        <f>CHOOSE($B$3,#REF!,#REF!,#REF!,#REF!,#REF!,#REF!,#REF!,#REF!,#REF!,#REF!,SPD!AM84,#REF!,#REF!,#REF!)</f>
        <v>2</v>
      </c>
      <c r="AN84" s="321"/>
      <c r="AO84" s="410">
        <f>CHOOSE($B$3,#REF!,#REF!,#REF!,#REF!,#REF!,#REF!,#REF!,#REF!,#REF!,#REF!,SPD!AO84,#REF!,#REF!,#REF!)</f>
        <v>1</v>
      </c>
      <c r="AP84" s="410">
        <f>CHOOSE($B$3,#REF!,#REF!,#REF!,#REF!,#REF!,#REF!,#REF!,#REF!,#REF!,#REF!,SPD!AP84,#REF!,#REF!,#REF!)</f>
        <v>0</v>
      </c>
      <c r="AQ84" s="456">
        <f>CHOOSE($B$3,#REF!,#REF!,#REF!,#REF!,#REF!,#REF!,#REF!,#REF!,#REF!,#REF!,SPD!AQ84,#REF!,#REF!,#REF!)</f>
        <v>0</v>
      </c>
      <c r="AR84" s="410">
        <f>CHOOSE($B$3,#REF!,#REF!,#REF!,#REF!,#REF!,#REF!,#REF!,#REF!,#REF!,#REF!,SPD!AR84,#REF!,#REF!,#REF!)</f>
        <v>0</v>
      </c>
      <c r="AS84" s="410">
        <f>CHOOSE($B$3,#REF!,#REF!,#REF!,#REF!,#REF!,#REF!,#REF!,#REF!,#REF!,#REF!,SPD!AS84,#REF!,#REF!,#REF!)</f>
        <v>0</v>
      </c>
      <c r="AT84" s="410">
        <f>CHOOSE($B$3,#REF!,#REF!,#REF!,#REF!,#REF!,#REF!,#REF!,#REF!,#REF!,#REF!,SPD!AT84,#REF!,#REF!,#REF!)</f>
        <v>0</v>
      </c>
      <c r="AU84" s="410">
        <f>CHOOSE($B$3,#REF!,#REF!,#REF!,#REF!,#REF!,#REF!,#REF!,#REF!,#REF!,#REF!,SPD!AU84,#REF!,#REF!,#REF!)</f>
        <v>0</v>
      </c>
      <c r="AV84" s="263"/>
      <c r="AW84" s="184"/>
    </row>
    <row r="85" spans="1:49" ht="16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#REF!,#REF!,#REF!,#REF!,#REF!,#REF!,#REF!,#REF!,#REF!,#REF!,SPD!AJ85,#REF!,#REF!,#REF!)</f>
        <v>Volume driver</v>
      </c>
      <c r="AK85" s="321"/>
      <c r="AL85" s="417" t="str">
        <f>CHOOSE($B$3,#REF!,#REF!,#REF!,#REF!,#REF!,#REF!,#REF!,#REF!,#REF!,#REF!,SPD!AL85,#REF!,#REF!,#REF!)</f>
        <v>RPEs Apply</v>
      </c>
      <c r="AM85" s="527">
        <f>CHOOSE($B$3,#REF!,#REF!,#REF!,#REF!,#REF!,#REF!,#REF!,#REF!,#REF!,#REF!,SPD!AM85,#REF!,#REF!,#REF!)</f>
        <v>2</v>
      </c>
      <c r="AN85" s="321"/>
      <c r="AO85" s="410">
        <f>CHOOSE($B$3,#REF!,#REF!,#REF!,#REF!,#REF!,#REF!,#REF!,#REF!,#REF!,#REF!,SPD!AO85,#REF!,#REF!,#REF!)</f>
        <v>1</v>
      </c>
      <c r="AP85" s="410">
        <f>CHOOSE($B$3,#REF!,#REF!,#REF!,#REF!,#REF!,#REF!,#REF!,#REF!,#REF!,#REF!,SPD!AP85,#REF!,#REF!,#REF!)</f>
        <v>0</v>
      </c>
      <c r="AQ85" s="456">
        <f>CHOOSE($B$3,#REF!,#REF!,#REF!,#REF!,#REF!,#REF!,#REF!,#REF!,#REF!,#REF!,SPD!AQ85,#REF!,#REF!,#REF!)</f>
        <v>0</v>
      </c>
      <c r="AR85" s="410">
        <f>CHOOSE($B$3,#REF!,#REF!,#REF!,#REF!,#REF!,#REF!,#REF!,#REF!,#REF!,#REF!,SPD!AR85,#REF!,#REF!,#REF!)</f>
        <v>0</v>
      </c>
      <c r="AS85" s="410">
        <f>CHOOSE($B$3,#REF!,#REF!,#REF!,#REF!,#REF!,#REF!,#REF!,#REF!,#REF!,#REF!,SPD!AS85,#REF!,#REF!,#REF!)</f>
        <v>0</v>
      </c>
      <c r="AT85" s="410">
        <f>CHOOSE($B$3,#REF!,#REF!,#REF!,#REF!,#REF!,#REF!,#REF!,#REF!,#REF!,#REF!,SPD!AT85,#REF!,#REF!,#REF!)</f>
        <v>0</v>
      </c>
      <c r="AU85" s="410">
        <f>CHOOSE($B$3,#REF!,#REF!,#REF!,#REF!,#REF!,#REF!,#REF!,#REF!,#REF!,#REF!,SPD!AU85,#REF!,#REF!,#REF!)</f>
        <v>0</v>
      </c>
      <c r="AV85" s="263"/>
      <c r="AW85" s="184"/>
    </row>
    <row r="86" spans="1:49" ht="16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#REF!,#REF!,#REF!,#REF!,#REF!,#REF!,#REF!,#REF!,#REF!,#REF!,SPD!AJ86,#REF!,#REF!,#REF!)</f>
        <v>Re-opener</v>
      </c>
      <c r="AK86" s="321"/>
      <c r="AL86" s="417" t="str">
        <f>CHOOSE($B$3,#REF!,#REF!,#REF!,#REF!,#REF!,#REF!,#REF!,#REF!,#REF!,#REF!,SPD!AL86,#REF!,#REF!,#REF!)</f>
        <v>RPEs Don't Apply</v>
      </c>
      <c r="AM86" s="527">
        <f>CHOOSE($B$3,#REF!,#REF!,#REF!,#REF!,#REF!,#REF!,#REF!,#REF!,#REF!,#REF!,SPD!AM86,#REF!,#REF!,#REF!)</f>
        <v>2</v>
      </c>
      <c r="AN86" s="321"/>
      <c r="AO86" s="410">
        <f>CHOOSE($B$3,#REF!,#REF!,#REF!,#REF!,#REF!,#REF!,#REF!,#REF!,#REF!,#REF!,SPD!AO86,#REF!,#REF!,#REF!)</f>
        <v>1</v>
      </c>
      <c r="AP86" s="410">
        <f>CHOOSE($B$3,#REF!,#REF!,#REF!,#REF!,#REF!,#REF!,#REF!,#REF!,#REF!,#REF!,SPD!AP86,#REF!,#REF!,#REF!)</f>
        <v>0</v>
      </c>
      <c r="AQ86" s="456">
        <f>CHOOSE($B$3,#REF!,#REF!,#REF!,#REF!,#REF!,#REF!,#REF!,#REF!,#REF!,#REF!,SPD!AQ86,#REF!,#REF!,#REF!)</f>
        <v>0</v>
      </c>
      <c r="AR86" s="410">
        <f>CHOOSE($B$3,#REF!,#REF!,#REF!,#REF!,#REF!,#REF!,#REF!,#REF!,#REF!,#REF!,SPD!AR86,#REF!,#REF!,#REF!)</f>
        <v>0</v>
      </c>
      <c r="AS86" s="410">
        <f>CHOOSE($B$3,#REF!,#REF!,#REF!,#REF!,#REF!,#REF!,#REF!,#REF!,#REF!,#REF!,SPD!AS86,#REF!,#REF!,#REF!)</f>
        <v>0</v>
      </c>
      <c r="AT86" s="410">
        <f>CHOOSE($B$3,#REF!,#REF!,#REF!,#REF!,#REF!,#REF!,#REF!,#REF!,#REF!,#REF!,SPD!AT86,#REF!,#REF!,#REF!)</f>
        <v>0</v>
      </c>
      <c r="AU86" s="410">
        <f>CHOOSE($B$3,#REF!,#REF!,#REF!,#REF!,#REF!,#REF!,#REF!,#REF!,#REF!,#REF!,SPD!AU86,#REF!,#REF!,#REF!)</f>
        <v>0</v>
      </c>
      <c r="AV86" s="263"/>
      <c r="AW86" s="184"/>
    </row>
    <row r="87" spans="1:49" ht="16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#REF!,#REF!,#REF!,#REF!,#REF!,#REF!,#REF!,#REF!,#REF!,#REF!,SPD!AJ87,#REF!,#REF!,#REF!)</f>
        <v>Re-opener</v>
      </c>
      <c r="AK87" s="321"/>
      <c r="AL87" s="417" t="str">
        <f>CHOOSE($B$3,#REF!,#REF!,#REF!,#REF!,#REF!,#REF!,#REF!,#REF!,#REF!,#REF!,SPD!AL87,#REF!,#REF!,#REF!)</f>
        <v>RPEs Don't Apply</v>
      </c>
      <c r="AM87" s="527">
        <f>CHOOSE($B$3,#REF!,#REF!,#REF!,#REF!,#REF!,#REF!,#REF!,#REF!,#REF!,#REF!,SPD!AM87,#REF!,#REF!,#REF!)</f>
        <v>2</v>
      </c>
      <c r="AN87" s="321"/>
      <c r="AO87" s="410">
        <f>CHOOSE($B$3,#REF!,#REF!,#REF!,#REF!,#REF!,#REF!,#REF!,#REF!,#REF!,#REF!,SPD!AO87,#REF!,#REF!,#REF!)</f>
        <v>0</v>
      </c>
      <c r="AP87" s="410">
        <f>CHOOSE($B$3,#REF!,#REF!,#REF!,#REF!,#REF!,#REF!,#REF!,#REF!,#REF!,#REF!,SPD!AP87,#REF!,#REF!,#REF!)</f>
        <v>0</v>
      </c>
      <c r="AQ87" s="456">
        <f>CHOOSE($B$3,#REF!,#REF!,#REF!,#REF!,#REF!,#REF!,#REF!,#REF!,#REF!,#REF!,SPD!AQ87,#REF!,#REF!,#REF!)</f>
        <v>0.5</v>
      </c>
      <c r="AR87" s="410">
        <f>CHOOSE($B$3,#REF!,#REF!,#REF!,#REF!,#REF!,#REF!,#REF!,#REF!,#REF!,#REF!,SPD!AR87,#REF!,#REF!,#REF!)</f>
        <v>0</v>
      </c>
      <c r="AS87" s="410">
        <f>CHOOSE($B$3,#REF!,#REF!,#REF!,#REF!,#REF!,#REF!,#REF!,#REF!,#REF!,#REF!,SPD!AS87,#REF!,#REF!,#REF!)</f>
        <v>0</v>
      </c>
      <c r="AT87" s="410">
        <f>CHOOSE($B$3,#REF!,#REF!,#REF!,#REF!,#REF!,#REF!,#REF!,#REF!,#REF!,#REF!,SPD!AT87,#REF!,#REF!,#REF!)</f>
        <v>0</v>
      </c>
      <c r="AU87" s="410">
        <f>CHOOSE($B$3,#REF!,#REF!,#REF!,#REF!,#REF!,#REF!,#REF!,#REF!,#REF!,#REF!,SPD!AU87,#REF!,#REF!,#REF!)</f>
        <v>0.5</v>
      </c>
      <c r="AV87" s="263"/>
      <c r="AW87" s="184"/>
    </row>
    <row r="88" spans="1:49" ht="16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#REF!,#REF!,#REF!,#REF!,#REF!,#REF!,#REF!,#REF!,#REF!,#REF!,SPD!AJ88,#REF!,#REF!,#REF!)</f>
        <v>Volume driver</v>
      </c>
      <c r="AK88" s="321"/>
      <c r="AL88" s="417" t="str">
        <f>CHOOSE($B$3,#REF!,#REF!,#REF!,#REF!,#REF!,#REF!,#REF!,#REF!,#REF!,#REF!,SPD!AL88,#REF!,#REF!,#REF!)</f>
        <v>RPEs Apply</v>
      </c>
      <c r="AM88" s="527">
        <f>CHOOSE($B$3,#REF!,#REF!,#REF!,#REF!,#REF!,#REF!,#REF!,#REF!,#REF!,#REF!,SPD!AM88,#REF!,#REF!,#REF!)</f>
        <v>2</v>
      </c>
      <c r="AN88" s="321"/>
      <c r="AO88" s="410">
        <f>CHOOSE($B$3,#REF!,#REF!,#REF!,#REF!,#REF!,#REF!,#REF!,#REF!,#REF!,#REF!,SPD!AO88,#REF!,#REF!,#REF!)</f>
        <v>0</v>
      </c>
      <c r="AP88" s="410">
        <f>CHOOSE($B$3,#REF!,#REF!,#REF!,#REF!,#REF!,#REF!,#REF!,#REF!,#REF!,#REF!,SPD!AP88,#REF!,#REF!,#REF!)</f>
        <v>1</v>
      </c>
      <c r="AQ88" s="456">
        <f>CHOOSE($B$3,#REF!,#REF!,#REF!,#REF!,#REF!,#REF!,#REF!,#REF!,#REF!,#REF!,SPD!AQ88,#REF!,#REF!,#REF!)</f>
        <v>0</v>
      </c>
      <c r="AR88" s="410">
        <f>CHOOSE($B$3,#REF!,#REF!,#REF!,#REF!,#REF!,#REF!,#REF!,#REF!,#REF!,#REF!,SPD!AR88,#REF!,#REF!,#REF!)</f>
        <v>0</v>
      </c>
      <c r="AS88" s="410">
        <f>CHOOSE($B$3,#REF!,#REF!,#REF!,#REF!,#REF!,#REF!,#REF!,#REF!,#REF!,#REF!,SPD!AS88,#REF!,#REF!,#REF!)</f>
        <v>0</v>
      </c>
      <c r="AT88" s="410">
        <f>CHOOSE($B$3,#REF!,#REF!,#REF!,#REF!,#REF!,#REF!,#REF!,#REF!,#REF!,#REF!,SPD!AT88,#REF!,#REF!,#REF!)</f>
        <v>0</v>
      </c>
      <c r="AU88" s="410">
        <f>CHOOSE($B$3,#REF!,#REF!,#REF!,#REF!,#REF!,#REF!,#REF!,#REF!,#REF!,#REF!,SPD!AU88,#REF!,#REF!,#REF!)</f>
        <v>0</v>
      </c>
      <c r="AV88" s="263"/>
      <c r="AW88" s="184"/>
    </row>
    <row r="89" spans="1:49" ht="16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#REF!,#REF!,#REF!,#REF!,#REF!,#REF!,#REF!,#REF!,#REF!,#REF!,SPD!AJ89,#REF!,#REF!,#REF!)</f>
        <v>UIOLI</v>
      </c>
      <c r="AK89" s="321"/>
      <c r="AL89" s="417" t="str">
        <f>CHOOSE($B$3,#REF!,#REF!,#REF!,#REF!,#REF!,#REF!,#REF!,#REF!,#REF!,#REF!,SPD!AL89,#REF!,#REF!,#REF!)</f>
        <v>RPEs Don't Apply</v>
      </c>
      <c r="AM89" s="527">
        <f>CHOOSE($B$3,#REF!,#REF!,#REF!,#REF!,#REF!,#REF!,#REF!,#REF!,#REF!,#REF!,SPD!AM89,#REF!,#REF!,#REF!)</f>
        <v>1</v>
      </c>
      <c r="AN89" s="321"/>
      <c r="AO89" s="410">
        <f>CHOOSE($B$3,#REF!,#REF!,#REF!,#REF!,#REF!,#REF!,#REF!,#REF!,#REF!,#REF!,SPD!AO89,#REF!,#REF!,#REF!)</f>
        <v>0</v>
      </c>
      <c r="AP89" s="410">
        <f>CHOOSE($B$3,#REF!,#REF!,#REF!,#REF!,#REF!,#REF!,#REF!,#REF!,#REF!,#REF!,SPD!AP89,#REF!,#REF!,#REF!)</f>
        <v>0</v>
      </c>
      <c r="AQ89" s="456">
        <f>CHOOSE($B$3,#REF!,#REF!,#REF!,#REF!,#REF!,#REF!,#REF!,#REF!,#REF!,#REF!,SPD!AQ89,#REF!,#REF!,#REF!)</f>
        <v>1</v>
      </c>
      <c r="AR89" s="410">
        <f>CHOOSE($B$3,#REF!,#REF!,#REF!,#REF!,#REF!,#REF!,#REF!,#REF!,#REF!,#REF!,SPD!AR89,#REF!,#REF!,#REF!)</f>
        <v>0</v>
      </c>
      <c r="AS89" s="410">
        <f>CHOOSE($B$3,#REF!,#REF!,#REF!,#REF!,#REF!,#REF!,#REF!,#REF!,#REF!,#REF!,SPD!AS89,#REF!,#REF!,#REF!)</f>
        <v>0</v>
      </c>
      <c r="AT89" s="410">
        <f>CHOOSE($B$3,#REF!,#REF!,#REF!,#REF!,#REF!,#REF!,#REF!,#REF!,#REF!,#REF!,SPD!AT89,#REF!,#REF!,#REF!)</f>
        <v>0</v>
      </c>
      <c r="AU89" s="410">
        <f>CHOOSE($B$3,#REF!,#REF!,#REF!,#REF!,#REF!,#REF!,#REF!,#REF!,#REF!,#REF!,SPD!AU89,#REF!,#REF!,#REF!)</f>
        <v>0</v>
      </c>
      <c r="AV89" s="263"/>
      <c r="AW89" s="184"/>
    </row>
    <row r="90" spans="1:49" ht="16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#REF!,#REF!,#REF!,#REF!,#REF!,#REF!,#REF!,#REF!,#REF!,#REF!,SPD!AJ90,#REF!,#REF!,#REF!)</f>
        <v>PCD</v>
      </c>
      <c r="AK90" s="321"/>
      <c r="AL90" s="417" t="str">
        <f>CHOOSE($B$3,#REF!,#REF!,#REF!,#REF!,#REF!,#REF!,#REF!,#REF!,#REF!,#REF!,SPD!AL90,#REF!,#REF!,#REF!)</f>
        <v>RPEs Apply</v>
      </c>
      <c r="AM90" s="527">
        <f>CHOOSE($B$3,#REF!,#REF!,#REF!,#REF!,#REF!,#REF!,#REF!,#REF!,#REF!,#REF!,SPD!AM90,#REF!,#REF!,#REF!)</f>
        <v>1</v>
      </c>
      <c r="AN90" s="321"/>
      <c r="AO90" s="410">
        <f>CHOOSE($B$3,#REF!,#REF!,#REF!,#REF!,#REF!,#REF!,#REF!,#REF!,#REF!,#REF!,SPD!AO90,#REF!,#REF!,#REF!)</f>
        <v>0</v>
      </c>
      <c r="AP90" s="410">
        <f>CHOOSE($B$3,#REF!,#REF!,#REF!,#REF!,#REF!,#REF!,#REF!,#REF!,#REF!,#REF!,SPD!AP90,#REF!,#REF!,#REF!)</f>
        <v>0</v>
      </c>
      <c r="AQ90" s="456">
        <f>CHOOSE($B$3,#REF!,#REF!,#REF!,#REF!,#REF!,#REF!,#REF!,#REF!,#REF!,#REF!,SPD!AQ90,#REF!,#REF!,#REF!)</f>
        <v>1</v>
      </c>
      <c r="AR90" s="410">
        <f>CHOOSE($B$3,#REF!,#REF!,#REF!,#REF!,#REF!,#REF!,#REF!,#REF!,#REF!,#REF!,SPD!AR90,#REF!,#REF!,#REF!)</f>
        <v>0</v>
      </c>
      <c r="AS90" s="410">
        <f>CHOOSE($B$3,#REF!,#REF!,#REF!,#REF!,#REF!,#REF!,#REF!,#REF!,#REF!,#REF!,SPD!AS90,#REF!,#REF!,#REF!)</f>
        <v>0</v>
      </c>
      <c r="AT90" s="410">
        <f>CHOOSE($B$3,#REF!,#REF!,#REF!,#REF!,#REF!,#REF!,#REF!,#REF!,#REF!,#REF!,SPD!AT90,#REF!,#REF!,#REF!)</f>
        <v>0</v>
      </c>
      <c r="AU90" s="410">
        <f>CHOOSE($B$3,#REF!,#REF!,#REF!,#REF!,#REF!,#REF!,#REF!,#REF!,#REF!,#REF!,SPD!AU90,#REF!,#REF!,#REF!)</f>
        <v>0</v>
      </c>
      <c r="AV90" s="263"/>
      <c r="AW90" s="184"/>
    </row>
    <row r="91" spans="1:49" ht="16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#REF!,#REF!,#REF!,#REF!,#REF!,#REF!,#REF!,#REF!,#REF!,#REF!,SPD!AJ91,#REF!,#REF!,#REF!)</f>
        <v>Re-opener</v>
      </c>
      <c r="AK91" s="321"/>
      <c r="AL91" s="417" t="str">
        <f>CHOOSE($B$3,#REF!,#REF!,#REF!,#REF!,#REF!,#REF!,#REF!,#REF!,#REF!,#REF!,SPD!AL91,#REF!,#REF!,#REF!)</f>
        <v>RPEs Don't Apply</v>
      </c>
      <c r="AM91" s="527">
        <f>CHOOSE($B$3,#REF!,#REF!,#REF!,#REF!,#REF!,#REF!,#REF!,#REF!,#REF!,#REF!,SPD!AM91,#REF!,#REF!,#REF!)</f>
        <v>2</v>
      </c>
      <c r="AN91" s="321"/>
      <c r="AO91" s="410">
        <f>CHOOSE($B$3,#REF!,#REF!,#REF!,#REF!,#REF!,#REF!,#REF!,#REF!,#REF!,#REF!,SPD!AO91,#REF!,#REF!,#REF!)</f>
        <v>0</v>
      </c>
      <c r="AP91" s="410">
        <f>CHOOSE($B$3,#REF!,#REF!,#REF!,#REF!,#REF!,#REF!,#REF!,#REF!,#REF!,#REF!,SPD!AP91,#REF!,#REF!,#REF!)</f>
        <v>0</v>
      </c>
      <c r="AQ91" s="456">
        <f>CHOOSE($B$3,#REF!,#REF!,#REF!,#REF!,#REF!,#REF!,#REF!,#REF!,#REF!,#REF!,SPD!AQ91,#REF!,#REF!,#REF!)</f>
        <v>1</v>
      </c>
      <c r="AR91" s="410">
        <f>CHOOSE($B$3,#REF!,#REF!,#REF!,#REF!,#REF!,#REF!,#REF!,#REF!,#REF!,#REF!,SPD!AR91,#REF!,#REF!,#REF!)</f>
        <v>0</v>
      </c>
      <c r="AS91" s="410">
        <f>CHOOSE($B$3,#REF!,#REF!,#REF!,#REF!,#REF!,#REF!,#REF!,#REF!,#REF!,#REF!,SPD!AS91,#REF!,#REF!,#REF!)</f>
        <v>0</v>
      </c>
      <c r="AT91" s="410">
        <f>CHOOSE($B$3,#REF!,#REF!,#REF!,#REF!,#REF!,#REF!,#REF!,#REF!,#REF!,#REF!,SPD!AT91,#REF!,#REF!,#REF!)</f>
        <v>0</v>
      </c>
      <c r="AU91" s="410">
        <f>CHOOSE($B$3,#REF!,#REF!,#REF!,#REF!,#REF!,#REF!,#REF!,#REF!,#REF!,#REF!,SPD!AU91,#REF!,#REF!,#REF!)</f>
        <v>0</v>
      </c>
      <c r="AV91" s="263"/>
      <c r="AW91" s="184"/>
    </row>
    <row r="92" spans="1:49" ht="16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#REF!,#REF!,#REF!,#REF!,#REF!,#REF!,#REF!,#REF!,#REF!,#REF!,SPD!AJ92,#REF!,#REF!,#REF!)</f>
        <v>Re-opener</v>
      </c>
      <c r="AK92" s="321"/>
      <c r="AL92" s="417" t="str">
        <f>CHOOSE($B$3,#REF!,#REF!,#REF!,#REF!,#REF!,#REF!,#REF!,#REF!,#REF!,#REF!,SPD!AL92,#REF!,#REF!,#REF!)</f>
        <v>RPEs Don't Apply</v>
      </c>
      <c r="AM92" s="527">
        <f>CHOOSE($B$3,#REF!,#REF!,#REF!,#REF!,#REF!,#REF!,#REF!,#REF!,#REF!,#REF!,SPD!AM92,#REF!,#REF!,#REF!)</f>
        <v>2</v>
      </c>
      <c r="AN92" s="321"/>
      <c r="AO92" s="410">
        <f>CHOOSE($B$3,#REF!,#REF!,#REF!,#REF!,#REF!,#REF!,#REF!,#REF!,#REF!,#REF!,SPD!AO92,#REF!,#REF!,#REF!)</f>
        <v>0</v>
      </c>
      <c r="AP92" s="410">
        <f>CHOOSE($B$3,#REF!,#REF!,#REF!,#REF!,#REF!,#REF!,#REF!,#REF!,#REF!,#REF!,SPD!AP92,#REF!,#REF!,#REF!)</f>
        <v>0</v>
      </c>
      <c r="AQ92" s="456">
        <f>CHOOSE($B$3,#REF!,#REF!,#REF!,#REF!,#REF!,#REF!,#REF!,#REF!,#REF!,#REF!,SPD!AQ92,#REF!,#REF!,#REF!)</f>
        <v>0</v>
      </c>
      <c r="AR92" s="410">
        <f>CHOOSE($B$3,#REF!,#REF!,#REF!,#REF!,#REF!,#REF!,#REF!,#REF!,#REF!,#REF!,SPD!AR92,#REF!,#REF!,#REF!)</f>
        <v>0</v>
      </c>
      <c r="AS92" s="410">
        <f>CHOOSE($B$3,#REF!,#REF!,#REF!,#REF!,#REF!,#REF!,#REF!,#REF!,#REF!,#REF!,SPD!AS92,#REF!,#REF!,#REF!)</f>
        <v>0</v>
      </c>
      <c r="AT92" s="410">
        <f>CHOOSE($B$3,#REF!,#REF!,#REF!,#REF!,#REF!,#REF!,#REF!,#REF!,#REF!,#REF!,SPD!AT92,#REF!,#REF!,#REF!)</f>
        <v>0</v>
      </c>
      <c r="AU92" s="410">
        <f>CHOOSE($B$3,#REF!,#REF!,#REF!,#REF!,#REF!,#REF!,#REF!,#REF!,#REF!,#REF!,SPD!AU92,#REF!,#REF!,#REF!)</f>
        <v>1</v>
      </c>
      <c r="AV92" s="263"/>
      <c r="AW92" s="184"/>
    </row>
    <row r="93" spans="1:49" ht="16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#REF!,#REF!,#REF!,#REF!,#REF!,#REF!,#REF!,#REF!,#REF!,#REF!,SPD!AJ93,#REF!,#REF!,#REF!)</f>
        <v>PCD</v>
      </c>
      <c r="AK93" s="321"/>
      <c r="AL93" s="417" t="str">
        <f>CHOOSE($B$3,#REF!,#REF!,#REF!,#REF!,#REF!,#REF!,#REF!,#REF!,#REF!,#REF!,SPD!AL93,#REF!,#REF!,#REF!)</f>
        <v>RPEs Apply</v>
      </c>
      <c r="AM93" s="527">
        <f>CHOOSE($B$3,#REF!,#REF!,#REF!,#REF!,#REF!,#REF!,#REF!,#REF!,#REF!,#REF!,SPD!AM93,#REF!,#REF!,#REF!)</f>
        <v>1</v>
      </c>
      <c r="AN93" s="321"/>
      <c r="AO93" s="410">
        <f>CHOOSE($B$3,#REF!,#REF!,#REF!,#REF!,#REF!,#REF!,#REF!,#REF!,#REF!,#REF!,SPD!AO93,#REF!,#REF!,#REF!)</f>
        <v>1</v>
      </c>
      <c r="AP93" s="410">
        <f>CHOOSE($B$3,#REF!,#REF!,#REF!,#REF!,#REF!,#REF!,#REF!,#REF!,#REF!,#REF!,SPD!AP93,#REF!,#REF!,#REF!)</f>
        <v>0</v>
      </c>
      <c r="AQ93" s="456">
        <f>CHOOSE($B$3,#REF!,#REF!,#REF!,#REF!,#REF!,#REF!,#REF!,#REF!,#REF!,#REF!,SPD!AQ93,#REF!,#REF!,#REF!)</f>
        <v>0</v>
      </c>
      <c r="AR93" s="410">
        <f>CHOOSE($B$3,#REF!,#REF!,#REF!,#REF!,#REF!,#REF!,#REF!,#REF!,#REF!,#REF!,SPD!AR93,#REF!,#REF!,#REF!)</f>
        <v>0</v>
      </c>
      <c r="AS93" s="410">
        <f>CHOOSE($B$3,#REF!,#REF!,#REF!,#REF!,#REF!,#REF!,#REF!,#REF!,#REF!,#REF!,SPD!AS93,#REF!,#REF!,#REF!)</f>
        <v>0</v>
      </c>
      <c r="AT93" s="410">
        <f>CHOOSE($B$3,#REF!,#REF!,#REF!,#REF!,#REF!,#REF!,#REF!,#REF!,#REF!,#REF!,SPD!AT93,#REF!,#REF!,#REF!)</f>
        <v>0</v>
      </c>
      <c r="AU93" s="410">
        <f>CHOOSE($B$3,#REF!,#REF!,#REF!,#REF!,#REF!,#REF!,#REF!,#REF!,#REF!,#REF!,SPD!AU93,#REF!,#REF!,#REF!)</f>
        <v>0</v>
      </c>
      <c r="AV93" s="263"/>
      <c r="AW93" s="184"/>
    </row>
    <row r="94" spans="1:49" ht="16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#REF!,#REF!,#REF!,#REF!,#REF!,#REF!,#REF!,#REF!,#REF!,#REF!,SPD!AJ94,#REF!,#REF!,#REF!)</f>
        <v>Other</v>
      </c>
      <c r="AK94" s="321"/>
      <c r="AL94" s="417" t="str">
        <f>CHOOSE($B$3,#REF!,#REF!,#REF!,#REF!,#REF!,#REF!,#REF!,#REF!,#REF!,#REF!,SPD!AL94,#REF!,#REF!,#REF!)</f>
        <v>RPEs Don't Apply</v>
      </c>
      <c r="AM94" s="527">
        <f>CHOOSE($B$3,#REF!,#REF!,#REF!,#REF!,#REF!,#REF!,#REF!,#REF!,#REF!,#REF!,SPD!AM94,#REF!,#REF!,#REF!)</f>
        <v>2</v>
      </c>
      <c r="AN94" s="321"/>
      <c r="AO94" s="410">
        <f>CHOOSE($B$3,#REF!,#REF!,#REF!,#REF!,#REF!,#REF!,#REF!,#REF!,#REF!,#REF!,SPD!AO94,#REF!,#REF!,#REF!)</f>
        <v>0</v>
      </c>
      <c r="AP94" s="410">
        <f>CHOOSE($B$3,#REF!,#REF!,#REF!,#REF!,#REF!,#REF!,#REF!,#REF!,#REF!,#REF!,SPD!AP94,#REF!,#REF!,#REF!)</f>
        <v>0</v>
      </c>
      <c r="AQ94" s="456">
        <f>CHOOSE($B$3,#REF!,#REF!,#REF!,#REF!,#REF!,#REF!,#REF!,#REF!,#REF!,#REF!,SPD!AQ94,#REF!,#REF!,#REF!)</f>
        <v>0.9</v>
      </c>
      <c r="AR94" s="410">
        <f>CHOOSE($B$3,#REF!,#REF!,#REF!,#REF!,#REF!,#REF!,#REF!,#REF!,#REF!,#REF!,SPD!AR94,#REF!,#REF!,#REF!)</f>
        <v>0</v>
      </c>
      <c r="AS94" s="410">
        <f>CHOOSE($B$3,#REF!,#REF!,#REF!,#REF!,#REF!,#REF!,#REF!,#REF!,#REF!,#REF!,SPD!AS94,#REF!,#REF!,#REF!)</f>
        <v>0</v>
      </c>
      <c r="AT94" s="410">
        <f>CHOOSE($B$3,#REF!,#REF!,#REF!,#REF!,#REF!,#REF!,#REF!,#REF!,#REF!,#REF!,SPD!AT94,#REF!,#REF!,#REF!)</f>
        <v>0</v>
      </c>
      <c r="AU94" s="410">
        <f>CHOOSE($B$3,#REF!,#REF!,#REF!,#REF!,#REF!,#REF!,#REF!,#REF!,#REF!,#REF!,SPD!AU94,#REF!,#REF!,#REF!)</f>
        <v>0.1</v>
      </c>
      <c r="AV94" s="263"/>
      <c r="AW94" s="184"/>
    </row>
    <row r="95" spans="1:49" ht="16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#REF!,#REF!,#REF!,#REF!,#REF!,#REF!,#REF!,#REF!,#REF!,#REF!,SPD!AJ95,#REF!,#REF!,#REF!)</f>
        <v>Re-opener</v>
      </c>
      <c r="AK95" s="321"/>
      <c r="AL95" s="417" t="str">
        <f>CHOOSE($B$3,#REF!,#REF!,#REF!,#REF!,#REF!,#REF!,#REF!,#REF!,#REF!,#REF!,SPD!AL95,#REF!,#REF!,#REF!)</f>
        <v>RPEs Don't Apply</v>
      </c>
      <c r="AM95" s="527">
        <f>CHOOSE($B$3,#REF!,#REF!,#REF!,#REF!,#REF!,#REF!,#REF!,#REF!,#REF!,#REF!,SPD!AM95,#REF!,#REF!,#REF!)</f>
        <v>2</v>
      </c>
      <c r="AN95" s="321"/>
      <c r="AO95" s="410">
        <f>CHOOSE($B$3,#REF!,#REF!,#REF!,#REF!,#REF!,#REF!,#REF!,#REF!,#REF!,#REF!,SPD!AO95,#REF!,#REF!,#REF!)</f>
        <v>0</v>
      </c>
      <c r="AP95" s="410">
        <f>CHOOSE($B$3,#REF!,#REF!,#REF!,#REF!,#REF!,#REF!,#REF!,#REF!,#REF!,#REF!,SPD!AP95,#REF!,#REF!,#REF!)</f>
        <v>0</v>
      </c>
      <c r="AQ95" s="456">
        <f>CHOOSE($B$3,#REF!,#REF!,#REF!,#REF!,#REF!,#REF!,#REF!,#REF!,#REF!,#REF!,SPD!AQ95,#REF!,#REF!,#REF!)</f>
        <v>1</v>
      </c>
      <c r="AR95" s="410">
        <f>CHOOSE($B$3,#REF!,#REF!,#REF!,#REF!,#REF!,#REF!,#REF!,#REF!,#REF!,#REF!,SPD!AR95,#REF!,#REF!,#REF!)</f>
        <v>0</v>
      </c>
      <c r="AS95" s="410">
        <f>CHOOSE($B$3,#REF!,#REF!,#REF!,#REF!,#REF!,#REF!,#REF!,#REF!,#REF!,#REF!,SPD!AS95,#REF!,#REF!,#REF!)</f>
        <v>0</v>
      </c>
      <c r="AT95" s="410">
        <f>CHOOSE($B$3,#REF!,#REF!,#REF!,#REF!,#REF!,#REF!,#REF!,#REF!,#REF!,#REF!,SPD!AT95,#REF!,#REF!,#REF!)</f>
        <v>0</v>
      </c>
      <c r="AU95" s="410">
        <f>CHOOSE($B$3,#REF!,#REF!,#REF!,#REF!,#REF!,#REF!,#REF!,#REF!,#REF!,#REF!,SPD!AU95,#REF!,#REF!,#REF!)</f>
        <v>0</v>
      </c>
      <c r="AV95" s="263"/>
      <c r="AW95" s="184"/>
    </row>
    <row r="96" spans="1:49" ht="16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#REF!,#REF!,#REF!,#REF!,#REF!,#REF!,#REF!,#REF!,#REF!,#REF!,SPD!AJ96,#REF!,#REF!,#REF!)</f>
        <v>Re-opener</v>
      </c>
      <c r="AK96" s="321"/>
      <c r="AL96" s="417" t="str">
        <f>CHOOSE($B$3,#REF!,#REF!,#REF!,#REF!,#REF!,#REF!,#REF!,#REF!,#REF!,#REF!,SPD!AL96,#REF!,#REF!,#REF!)</f>
        <v>RPEs Don't Apply</v>
      </c>
      <c r="AM96" s="527">
        <f>CHOOSE($B$3,#REF!,#REF!,#REF!,#REF!,#REF!,#REF!,#REF!,#REF!,#REF!,#REF!,SPD!AM96,#REF!,#REF!,#REF!)</f>
        <v>2</v>
      </c>
      <c r="AN96" s="321"/>
      <c r="AO96" s="410">
        <f>CHOOSE($B$3,#REF!,#REF!,#REF!,#REF!,#REF!,#REF!,#REF!,#REF!,#REF!,#REF!,SPD!AO96,#REF!,#REF!,#REF!)</f>
        <v>0</v>
      </c>
      <c r="AP96" s="410">
        <f>CHOOSE($B$3,#REF!,#REF!,#REF!,#REF!,#REF!,#REF!,#REF!,#REF!,#REF!,#REF!,SPD!AP96,#REF!,#REF!,#REF!)</f>
        <v>0</v>
      </c>
      <c r="AQ96" s="456">
        <f>CHOOSE($B$3,#REF!,#REF!,#REF!,#REF!,#REF!,#REF!,#REF!,#REF!,#REF!,#REF!,SPD!AQ96,#REF!,#REF!,#REF!)</f>
        <v>0</v>
      </c>
      <c r="AR96" s="410">
        <f>CHOOSE($B$3,#REF!,#REF!,#REF!,#REF!,#REF!,#REF!,#REF!,#REF!,#REF!,#REF!,SPD!AR96,#REF!,#REF!,#REF!)</f>
        <v>0</v>
      </c>
      <c r="AS96" s="410">
        <f>CHOOSE($B$3,#REF!,#REF!,#REF!,#REF!,#REF!,#REF!,#REF!,#REF!,#REF!,#REF!,SPD!AS96,#REF!,#REF!,#REF!)</f>
        <v>0</v>
      </c>
      <c r="AT96" s="410">
        <f>CHOOSE($B$3,#REF!,#REF!,#REF!,#REF!,#REF!,#REF!,#REF!,#REF!,#REF!,#REF!,SPD!AT96,#REF!,#REF!,#REF!)</f>
        <v>0</v>
      </c>
      <c r="AU96" s="410">
        <f>CHOOSE($B$3,#REF!,#REF!,#REF!,#REF!,#REF!,#REF!,#REF!,#REF!,#REF!,#REF!,SPD!AU96,#REF!,#REF!,#REF!)</f>
        <v>1</v>
      </c>
      <c r="AV96" s="263"/>
      <c r="AW96" s="184"/>
    </row>
    <row r="97" spans="1:49" ht="16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#REF!,#REF!,#REF!,#REF!,#REF!,#REF!,#REF!,#REF!,#REF!,#REF!,SPD!AJ97,#REF!,#REF!,#REF!)</f>
        <v>Re-opener</v>
      </c>
      <c r="AK97" s="321"/>
      <c r="AL97" s="417" t="str">
        <f>CHOOSE($B$3,#REF!,#REF!,#REF!,#REF!,#REF!,#REF!,#REF!,#REF!,#REF!,#REF!,SPD!AL97,#REF!,#REF!,#REF!)</f>
        <v>RPEs Don't Apply</v>
      </c>
      <c r="AM97" s="527">
        <f>CHOOSE($B$3,#REF!,#REF!,#REF!,#REF!,#REF!,#REF!,#REF!,#REF!,#REF!,#REF!,SPD!AM97,#REF!,#REF!,#REF!)</f>
        <v>2</v>
      </c>
      <c r="AN97" s="321"/>
      <c r="AO97" s="410">
        <f>CHOOSE($B$3,#REF!,#REF!,#REF!,#REF!,#REF!,#REF!,#REF!,#REF!,#REF!,#REF!,SPD!AO97,#REF!,#REF!,#REF!)</f>
        <v>0</v>
      </c>
      <c r="AP97" s="410">
        <f>CHOOSE($B$3,#REF!,#REF!,#REF!,#REF!,#REF!,#REF!,#REF!,#REF!,#REF!,#REF!,SPD!AP97,#REF!,#REF!,#REF!)</f>
        <v>1</v>
      </c>
      <c r="AQ97" s="456">
        <f>CHOOSE($B$3,#REF!,#REF!,#REF!,#REF!,#REF!,#REF!,#REF!,#REF!,#REF!,#REF!,SPD!AQ97,#REF!,#REF!,#REF!)</f>
        <v>0</v>
      </c>
      <c r="AR97" s="410">
        <f>CHOOSE($B$3,#REF!,#REF!,#REF!,#REF!,#REF!,#REF!,#REF!,#REF!,#REF!,#REF!,SPD!AR97,#REF!,#REF!,#REF!)</f>
        <v>0</v>
      </c>
      <c r="AS97" s="410">
        <f>CHOOSE($B$3,#REF!,#REF!,#REF!,#REF!,#REF!,#REF!,#REF!,#REF!,#REF!,#REF!,SPD!AS97,#REF!,#REF!,#REF!)</f>
        <v>0</v>
      </c>
      <c r="AT97" s="410">
        <f>CHOOSE($B$3,#REF!,#REF!,#REF!,#REF!,#REF!,#REF!,#REF!,#REF!,#REF!,#REF!,SPD!AT97,#REF!,#REF!,#REF!)</f>
        <v>0</v>
      </c>
      <c r="AU97" s="410">
        <f>CHOOSE($B$3,#REF!,#REF!,#REF!,#REF!,#REF!,#REF!,#REF!,#REF!,#REF!,#REF!,SPD!AU97,#REF!,#REF!,#REF!)</f>
        <v>0</v>
      </c>
      <c r="AV97" s="263"/>
      <c r="AW97" s="184"/>
    </row>
    <row r="98" spans="1:49" ht="16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#REF!,#REF!,#REF!,#REF!,#REF!,#REF!,#REF!,#REF!,#REF!,#REF!,SPD!AJ98,#REF!,#REF!,#REF!)</f>
        <v>Re-opener</v>
      </c>
      <c r="AK98" s="321"/>
      <c r="AL98" s="417" t="str">
        <f>CHOOSE($B$3,#REF!,#REF!,#REF!,#REF!,#REF!,#REF!,#REF!,#REF!,#REF!,#REF!,SPD!AL98,#REF!,#REF!,#REF!)</f>
        <v>RPEs Don't Apply</v>
      </c>
      <c r="AM98" s="527">
        <f>CHOOSE($B$3,#REF!,#REF!,#REF!,#REF!,#REF!,#REF!,#REF!,#REF!,#REF!,#REF!,SPD!AM98,#REF!,#REF!,#REF!)</f>
        <v>2</v>
      </c>
      <c r="AN98" s="321"/>
      <c r="AO98" s="410">
        <f>CHOOSE($B$3,#REF!,#REF!,#REF!,#REF!,#REF!,#REF!,#REF!,#REF!,#REF!,#REF!,SPD!AO98,#REF!,#REF!,#REF!)</f>
        <v>0</v>
      </c>
      <c r="AP98" s="410">
        <f>CHOOSE($B$3,#REF!,#REF!,#REF!,#REF!,#REF!,#REF!,#REF!,#REF!,#REF!,#REF!,SPD!AP98,#REF!,#REF!,#REF!)</f>
        <v>1</v>
      </c>
      <c r="AQ98" s="456">
        <f>CHOOSE($B$3,#REF!,#REF!,#REF!,#REF!,#REF!,#REF!,#REF!,#REF!,#REF!,#REF!,SPD!AQ98,#REF!,#REF!,#REF!)</f>
        <v>0</v>
      </c>
      <c r="AR98" s="410">
        <f>CHOOSE($B$3,#REF!,#REF!,#REF!,#REF!,#REF!,#REF!,#REF!,#REF!,#REF!,#REF!,SPD!AR98,#REF!,#REF!,#REF!)</f>
        <v>0</v>
      </c>
      <c r="AS98" s="410">
        <f>CHOOSE($B$3,#REF!,#REF!,#REF!,#REF!,#REF!,#REF!,#REF!,#REF!,#REF!,#REF!,SPD!AS98,#REF!,#REF!,#REF!)</f>
        <v>0</v>
      </c>
      <c r="AT98" s="410">
        <f>CHOOSE($B$3,#REF!,#REF!,#REF!,#REF!,#REF!,#REF!,#REF!,#REF!,#REF!,#REF!,SPD!AT98,#REF!,#REF!,#REF!)</f>
        <v>0</v>
      </c>
      <c r="AU98" s="410">
        <f>CHOOSE($B$3,#REF!,#REF!,#REF!,#REF!,#REF!,#REF!,#REF!,#REF!,#REF!,#REF!,SPD!AU98,#REF!,#REF!,#REF!)</f>
        <v>0</v>
      </c>
      <c r="AV98" s="263"/>
      <c r="AW98" s="184"/>
    </row>
    <row r="99" spans="1:49" ht="16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#REF!,#REF!,#REF!,#REF!,#REF!,#REF!,#REF!,#REF!,#REF!,#REF!,SPD!AJ99,#REF!,#REF!,#REF!)</f>
        <v>PCD</v>
      </c>
      <c r="AK99" s="321"/>
      <c r="AL99" s="417" t="str">
        <f>CHOOSE($B$3,#REF!,#REF!,#REF!,#REF!,#REF!,#REF!,#REF!,#REF!,#REF!,#REF!,SPD!AL99,#REF!,#REF!,#REF!)</f>
        <v>RPEs Apply</v>
      </c>
      <c r="AM99" s="527">
        <f>CHOOSE($B$3,#REF!,#REF!,#REF!,#REF!,#REF!,#REF!,#REF!,#REF!,#REF!,#REF!,SPD!AM99,#REF!,#REF!,#REF!)</f>
        <v>1</v>
      </c>
      <c r="AN99" s="321"/>
      <c r="AO99" s="410">
        <f>CHOOSE($B$3,#REF!,#REF!,#REF!,#REF!,#REF!,#REF!,#REF!,#REF!,#REF!,#REF!,SPD!AO99,#REF!,#REF!,#REF!)</f>
        <v>1</v>
      </c>
      <c r="AP99" s="410">
        <f>CHOOSE($B$3,#REF!,#REF!,#REF!,#REF!,#REF!,#REF!,#REF!,#REF!,#REF!,#REF!,SPD!AP99,#REF!,#REF!,#REF!)</f>
        <v>0</v>
      </c>
      <c r="AQ99" s="456">
        <f>CHOOSE($B$3,#REF!,#REF!,#REF!,#REF!,#REF!,#REF!,#REF!,#REF!,#REF!,#REF!,SPD!AQ99,#REF!,#REF!,#REF!)</f>
        <v>0</v>
      </c>
      <c r="AR99" s="410">
        <f>CHOOSE($B$3,#REF!,#REF!,#REF!,#REF!,#REF!,#REF!,#REF!,#REF!,#REF!,#REF!,SPD!AR99,#REF!,#REF!,#REF!)</f>
        <v>0</v>
      </c>
      <c r="AS99" s="410">
        <f>CHOOSE($B$3,#REF!,#REF!,#REF!,#REF!,#REF!,#REF!,#REF!,#REF!,#REF!,#REF!,SPD!AS99,#REF!,#REF!,#REF!)</f>
        <v>0</v>
      </c>
      <c r="AT99" s="410">
        <f>CHOOSE($B$3,#REF!,#REF!,#REF!,#REF!,#REF!,#REF!,#REF!,#REF!,#REF!,#REF!,SPD!AT99,#REF!,#REF!,#REF!)</f>
        <v>0</v>
      </c>
      <c r="AU99" s="410">
        <f>CHOOSE($B$3,#REF!,#REF!,#REF!,#REF!,#REF!,#REF!,#REF!,#REF!,#REF!,#REF!,SPD!AU99,#REF!,#REF!,#REF!)</f>
        <v>0</v>
      </c>
      <c r="AV99" s="263"/>
      <c r="AW99" s="184"/>
    </row>
    <row r="100" spans="1:49" ht="16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#REF!,#REF!,#REF!,#REF!,#REF!,#REF!,#REF!,#REF!,#REF!,#REF!,SPD!AJ100,#REF!,#REF!,#REF!)</f>
        <v>UIOLI</v>
      </c>
      <c r="AK100" s="321"/>
      <c r="AL100" s="417" t="str">
        <f>CHOOSE($B$3,#REF!,#REF!,#REF!,#REF!,#REF!,#REF!,#REF!,#REF!,#REF!,#REF!,SPD!AL100,#REF!,#REF!,#REF!)</f>
        <v>RPEs Don't Apply</v>
      </c>
      <c r="AM100" s="527">
        <f>CHOOSE($B$3,#REF!,#REF!,#REF!,#REF!,#REF!,#REF!,#REF!,#REF!,#REF!,#REF!,SPD!AM100,#REF!,#REF!,#REF!)</f>
        <v>1</v>
      </c>
      <c r="AN100" s="321"/>
      <c r="AO100" s="410">
        <f>CHOOSE($B$3,#REF!,#REF!,#REF!,#REF!,#REF!,#REF!,#REF!,#REF!,#REF!,#REF!,SPD!AO100,#REF!,#REF!,#REF!)</f>
        <v>0</v>
      </c>
      <c r="AP100" s="410">
        <f>CHOOSE($B$3,#REF!,#REF!,#REF!,#REF!,#REF!,#REF!,#REF!,#REF!,#REF!,#REF!,SPD!AP100,#REF!,#REF!,#REF!)</f>
        <v>0</v>
      </c>
      <c r="AQ100" s="456">
        <f>CHOOSE($B$3,#REF!,#REF!,#REF!,#REF!,#REF!,#REF!,#REF!,#REF!,#REF!,#REF!,SPD!AQ100,#REF!,#REF!,#REF!)</f>
        <v>1</v>
      </c>
      <c r="AR100" s="410">
        <f>CHOOSE($B$3,#REF!,#REF!,#REF!,#REF!,#REF!,#REF!,#REF!,#REF!,#REF!,#REF!,SPD!AR100,#REF!,#REF!,#REF!)</f>
        <v>0</v>
      </c>
      <c r="AS100" s="410">
        <f>CHOOSE($B$3,#REF!,#REF!,#REF!,#REF!,#REF!,#REF!,#REF!,#REF!,#REF!,#REF!,SPD!AS100,#REF!,#REF!,#REF!)</f>
        <v>0</v>
      </c>
      <c r="AT100" s="410">
        <f>CHOOSE($B$3,#REF!,#REF!,#REF!,#REF!,#REF!,#REF!,#REF!,#REF!,#REF!,#REF!,SPD!AT100,#REF!,#REF!,#REF!)</f>
        <v>0</v>
      </c>
      <c r="AU100" s="410">
        <f>CHOOSE($B$3,#REF!,#REF!,#REF!,#REF!,#REF!,#REF!,#REF!,#REF!,#REF!,#REF!,SPD!AU100,#REF!,#REF!,#REF!)</f>
        <v>0</v>
      </c>
      <c r="AV100" s="263"/>
      <c r="AW100" s="184"/>
    </row>
    <row r="101" spans="1:49" ht="16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#REF!,#REF!,#REF!,#REF!,#REF!,#REF!,#REF!,#REF!,#REF!,#REF!,SPD!AJ101,#REF!,#REF!,#REF!)</f>
        <v>UIOLI</v>
      </c>
      <c r="AK101" s="321"/>
      <c r="AL101" s="417" t="str">
        <f>CHOOSE($B$3,#REF!,#REF!,#REF!,#REF!,#REF!,#REF!,#REF!,#REF!,#REF!,#REF!,SPD!AL101,#REF!,#REF!,#REF!)</f>
        <v>RPEs Don't Apply</v>
      </c>
      <c r="AM101" s="527">
        <f>CHOOSE($B$3,#REF!,#REF!,#REF!,#REF!,#REF!,#REF!,#REF!,#REF!,#REF!,#REF!,SPD!AM101,#REF!,#REF!,#REF!)</f>
        <v>1</v>
      </c>
      <c r="AN101" s="321"/>
      <c r="AO101" s="410">
        <f>CHOOSE($B$3,#REF!,#REF!,#REF!,#REF!,#REF!,#REF!,#REF!,#REF!,#REF!,#REF!,SPD!AO101,#REF!,#REF!,#REF!)</f>
        <v>0</v>
      </c>
      <c r="AP101" s="410">
        <f>CHOOSE($B$3,#REF!,#REF!,#REF!,#REF!,#REF!,#REF!,#REF!,#REF!,#REF!,#REF!,SPD!AP101,#REF!,#REF!,#REF!)</f>
        <v>0</v>
      </c>
      <c r="AQ101" s="456">
        <f>CHOOSE($B$3,#REF!,#REF!,#REF!,#REF!,#REF!,#REF!,#REF!,#REF!,#REF!,#REF!,SPD!AQ101,#REF!,#REF!,#REF!)</f>
        <v>0</v>
      </c>
      <c r="AR101" s="410">
        <f>CHOOSE($B$3,#REF!,#REF!,#REF!,#REF!,#REF!,#REF!,#REF!,#REF!,#REF!,#REF!,SPD!AR101,#REF!,#REF!,#REF!)</f>
        <v>0</v>
      </c>
      <c r="AS101" s="410">
        <f>CHOOSE($B$3,#REF!,#REF!,#REF!,#REF!,#REF!,#REF!,#REF!,#REF!,#REF!,#REF!,SPD!AS101,#REF!,#REF!,#REF!)</f>
        <v>0</v>
      </c>
      <c r="AT101" s="410">
        <f>CHOOSE($B$3,#REF!,#REF!,#REF!,#REF!,#REF!,#REF!,#REF!,#REF!,#REF!,#REF!,SPD!AT101,#REF!,#REF!,#REF!)</f>
        <v>0</v>
      </c>
      <c r="AU101" s="410">
        <f>CHOOSE($B$3,#REF!,#REF!,#REF!,#REF!,#REF!,#REF!,#REF!,#REF!,#REF!,#REF!,SPD!AU101,#REF!,#REF!,#REF!)</f>
        <v>1</v>
      </c>
      <c r="AV101" s="263"/>
      <c r="AW101" s="184"/>
    </row>
    <row r="102" spans="1:49" ht="16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#REF!,#REF!,#REF!,#REF!,#REF!,#REF!,#REF!,#REF!,#REF!,#REF!,SPD!AJ102,#REF!,#REF!,#REF!)</f>
        <v>PCD</v>
      </c>
      <c r="AK102" s="321"/>
      <c r="AL102" s="417" t="str">
        <f>CHOOSE($B$3,#REF!,#REF!,#REF!,#REF!,#REF!,#REF!,#REF!,#REF!,#REF!,#REF!,SPD!AL102,#REF!,#REF!,#REF!)</f>
        <v>RPEs Apply</v>
      </c>
      <c r="AM102" s="527">
        <f>CHOOSE($B$3,#REF!,#REF!,#REF!,#REF!,#REF!,#REF!,#REF!,#REF!,#REF!,#REF!,SPD!AM102,#REF!,#REF!,#REF!)</f>
        <v>1</v>
      </c>
      <c r="AN102" s="321"/>
      <c r="AO102" s="410">
        <f>CHOOSE($B$3,#REF!,#REF!,#REF!,#REF!,#REF!,#REF!,#REF!,#REF!,#REF!,#REF!,SPD!AO102,#REF!,#REF!,#REF!)</f>
        <v>0</v>
      </c>
      <c r="AP102" s="410">
        <f>CHOOSE($B$3,#REF!,#REF!,#REF!,#REF!,#REF!,#REF!,#REF!,#REF!,#REF!,#REF!,SPD!AP102,#REF!,#REF!,#REF!)</f>
        <v>0</v>
      </c>
      <c r="AQ102" s="456">
        <f>CHOOSE($B$3,#REF!,#REF!,#REF!,#REF!,#REF!,#REF!,#REF!,#REF!,#REF!,#REF!,SPD!AQ102,#REF!,#REF!,#REF!)</f>
        <v>0</v>
      </c>
      <c r="AR102" s="410">
        <f>CHOOSE($B$3,#REF!,#REF!,#REF!,#REF!,#REF!,#REF!,#REF!,#REF!,#REF!,#REF!,SPD!AR102,#REF!,#REF!,#REF!)</f>
        <v>0</v>
      </c>
      <c r="AS102" s="410">
        <f>CHOOSE($B$3,#REF!,#REF!,#REF!,#REF!,#REF!,#REF!,#REF!,#REF!,#REF!,#REF!,SPD!AS102,#REF!,#REF!,#REF!)</f>
        <v>0</v>
      </c>
      <c r="AT102" s="410">
        <f>CHOOSE($B$3,#REF!,#REF!,#REF!,#REF!,#REF!,#REF!,#REF!,#REF!,#REF!,#REF!,SPD!AT102,#REF!,#REF!,#REF!)</f>
        <v>0</v>
      </c>
      <c r="AU102" s="410">
        <f>CHOOSE($B$3,#REF!,#REF!,#REF!,#REF!,#REF!,#REF!,#REF!,#REF!,#REF!,#REF!,SPD!AU102,#REF!,#REF!,#REF!)</f>
        <v>1</v>
      </c>
      <c r="AV102" s="263"/>
      <c r="AW102" s="184"/>
    </row>
    <row r="103" spans="1:49" ht="16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#REF!,#REF!,#REF!,#REF!,#REF!,#REF!,#REF!,#REF!,#REF!,#REF!,SPD!AJ103,#REF!,#REF!,#REF!)</f>
        <v>Re-opener</v>
      </c>
      <c r="AK103" s="321"/>
      <c r="AL103" s="417" t="str">
        <f>CHOOSE($B$3,#REF!,#REF!,#REF!,#REF!,#REF!,#REF!,#REF!,#REF!,#REF!,#REF!,SPD!AL103,#REF!,#REF!,#REF!)</f>
        <v>RPEs Don't Apply</v>
      </c>
      <c r="AM103" s="527">
        <f>CHOOSE($B$3,#REF!,#REF!,#REF!,#REF!,#REF!,#REF!,#REF!,#REF!,#REF!,#REF!,SPD!AM103,#REF!,#REF!,#REF!)</f>
        <v>2</v>
      </c>
      <c r="AN103" s="321"/>
      <c r="AO103" s="410">
        <f>CHOOSE($B$3,#REF!,#REF!,#REF!,#REF!,#REF!,#REF!,#REF!,#REF!,#REF!,#REF!,SPD!AO103,#REF!,#REF!,#REF!)</f>
        <v>0</v>
      </c>
      <c r="AP103" s="410">
        <f>CHOOSE($B$3,#REF!,#REF!,#REF!,#REF!,#REF!,#REF!,#REF!,#REF!,#REF!,#REF!,SPD!AP103,#REF!,#REF!,#REF!)</f>
        <v>1</v>
      </c>
      <c r="AQ103" s="456">
        <f>CHOOSE($B$3,#REF!,#REF!,#REF!,#REF!,#REF!,#REF!,#REF!,#REF!,#REF!,#REF!,SPD!AQ103,#REF!,#REF!,#REF!)</f>
        <v>0</v>
      </c>
      <c r="AR103" s="410">
        <f>CHOOSE($B$3,#REF!,#REF!,#REF!,#REF!,#REF!,#REF!,#REF!,#REF!,#REF!,#REF!,SPD!AR103,#REF!,#REF!,#REF!)</f>
        <v>0</v>
      </c>
      <c r="AS103" s="410">
        <f>CHOOSE($B$3,#REF!,#REF!,#REF!,#REF!,#REF!,#REF!,#REF!,#REF!,#REF!,#REF!,SPD!AS103,#REF!,#REF!,#REF!)</f>
        <v>0</v>
      </c>
      <c r="AT103" s="410">
        <f>CHOOSE($B$3,#REF!,#REF!,#REF!,#REF!,#REF!,#REF!,#REF!,#REF!,#REF!,#REF!,SPD!AT103,#REF!,#REF!,#REF!)</f>
        <v>0</v>
      </c>
      <c r="AU103" s="410">
        <f>CHOOSE($B$3,#REF!,#REF!,#REF!,#REF!,#REF!,#REF!,#REF!,#REF!,#REF!,#REF!,SPD!AU103,#REF!,#REF!,#REF!)</f>
        <v>0</v>
      </c>
      <c r="AV103" s="263"/>
      <c r="AW103" s="184"/>
    </row>
    <row r="104" spans="1:49" ht="16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#REF!,#REF!,#REF!,#REF!,#REF!,#REF!,#REF!,#REF!,#REF!,#REF!,SPD!AJ104,#REF!,#REF!,#REF!)</f>
        <v>Other</v>
      </c>
      <c r="AK104" s="321"/>
      <c r="AL104" s="417" t="str">
        <f>CHOOSE($B$3,#REF!,#REF!,#REF!,#REF!,#REF!,#REF!,#REF!,#REF!,#REF!,#REF!,SPD!AL104,#REF!,#REF!,#REF!)</f>
        <v>RPEs Don't Apply</v>
      </c>
      <c r="AM104" s="527">
        <f>CHOOSE($B$3,#REF!,#REF!,#REF!,#REF!,#REF!,#REF!,#REF!,#REF!,#REF!,#REF!,SPD!AM104,#REF!,#REF!,#REF!)</f>
        <v>2</v>
      </c>
      <c r="AN104" s="321"/>
      <c r="AO104" s="410">
        <f>CHOOSE($B$3,#REF!,#REF!,#REF!,#REF!,#REF!,#REF!,#REF!,#REF!,#REF!,#REF!,SPD!AO104,#REF!,#REF!,#REF!)</f>
        <v>0</v>
      </c>
      <c r="AP104" s="410">
        <f>CHOOSE($B$3,#REF!,#REF!,#REF!,#REF!,#REF!,#REF!,#REF!,#REF!,#REF!,#REF!,SPD!AP104,#REF!,#REF!,#REF!)</f>
        <v>0</v>
      </c>
      <c r="AQ104" s="456">
        <f>CHOOSE($B$3,#REF!,#REF!,#REF!,#REF!,#REF!,#REF!,#REF!,#REF!,#REF!,#REF!,SPD!AQ104,#REF!,#REF!,#REF!)</f>
        <v>0</v>
      </c>
      <c r="AR104" s="410">
        <f>CHOOSE($B$3,#REF!,#REF!,#REF!,#REF!,#REF!,#REF!,#REF!,#REF!,#REF!,#REF!,SPD!AR104,#REF!,#REF!,#REF!)</f>
        <v>0</v>
      </c>
      <c r="AS104" s="410">
        <f>CHOOSE($B$3,#REF!,#REF!,#REF!,#REF!,#REF!,#REF!,#REF!,#REF!,#REF!,#REF!,SPD!AS104,#REF!,#REF!,#REF!)</f>
        <v>0</v>
      </c>
      <c r="AT104" s="410">
        <f>CHOOSE($B$3,#REF!,#REF!,#REF!,#REF!,#REF!,#REF!,#REF!,#REF!,#REF!,#REF!,SPD!AT104,#REF!,#REF!,#REF!)</f>
        <v>0</v>
      </c>
      <c r="AU104" s="410">
        <f>CHOOSE($B$3,#REF!,#REF!,#REF!,#REF!,#REF!,#REF!,#REF!,#REF!,#REF!,#REF!,SPD!AU104,#REF!,#REF!,#REF!)</f>
        <v>1</v>
      </c>
      <c r="AV104" s="263"/>
      <c r="AW104" s="184"/>
    </row>
    <row r="105" spans="1:49" ht="16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#REF!,#REF!,#REF!,#REF!,#REF!,#REF!,#REF!,#REF!,#REF!,#REF!,SPD!AJ105,#REF!,#REF!,#REF!)</f>
        <v>PCD</v>
      </c>
      <c r="AK105" s="321"/>
      <c r="AL105" s="417" t="str">
        <f>CHOOSE($B$3,#REF!,#REF!,#REF!,#REF!,#REF!,#REF!,#REF!,#REF!,#REF!,#REF!,SPD!AL105,#REF!,#REF!,#REF!)</f>
        <v>RPEs Apply</v>
      </c>
      <c r="AM105" s="527">
        <f>CHOOSE($B$3,#REF!,#REF!,#REF!,#REF!,#REF!,#REF!,#REF!,#REF!,#REF!,#REF!,SPD!AM105,#REF!,#REF!,#REF!)</f>
        <v>1</v>
      </c>
      <c r="AN105" s="321"/>
      <c r="AO105" s="410">
        <f>CHOOSE($B$3,#REF!,#REF!,#REF!,#REF!,#REF!,#REF!,#REF!,#REF!,#REF!,#REF!,SPD!AO105,#REF!,#REF!,#REF!)</f>
        <v>0</v>
      </c>
      <c r="AP105" s="410">
        <f>CHOOSE($B$3,#REF!,#REF!,#REF!,#REF!,#REF!,#REF!,#REF!,#REF!,#REF!,#REF!,SPD!AP105,#REF!,#REF!,#REF!)</f>
        <v>1</v>
      </c>
      <c r="AQ105" s="456">
        <f>CHOOSE($B$3,#REF!,#REF!,#REF!,#REF!,#REF!,#REF!,#REF!,#REF!,#REF!,#REF!,SPD!AQ105,#REF!,#REF!,#REF!)</f>
        <v>0</v>
      </c>
      <c r="AR105" s="410">
        <f>CHOOSE($B$3,#REF!,#REF!,#REF!,#REF!,#REF!,#REF!,#REF!,#REF!,#REF!,#REF!,SPD!AR105,#REF!,#REF!,#REF!)</f>
        <v>0</v>
      </c>
      <c r="AS105" s="410">
        <f>CHOOSE($B$3,#REF!,#REF!,#REF!,#REF!,#REF!,#REF!,#REF!,#REF!,#REF!,#REF!,SPD!AS105,#REF!,#REF!,#REF!)</f>
        <v>0</v>
      </c>
      <c r="AT105" s="410">
        <f>CHOOSE($B$3,#REF!,#REF!,#REF!,#REF!,#REF!,#REF!,#REF!,#REF!,#REF!,#REF!,SPD!AT105,#REF!,#REF!,#REF!)</f>
        <v>0</v>
      </c>
      <c r="AU105" s="410">
        <f>CHOOSE($B$3,#REF!,#REF!,#REF!,#REF!,#REF!,#REF!,#REF!,#REF!,#REF!,#REF!,SPD!AU105,#REF!,#REF!,#REF!)</f>
        <v>0</v>
      </c>
      <c r="AV105" s="263"/>
      <c r="AW105" s="184"/>
    </row>
    <row r="106" spans="1:49" ht="16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#REF!,#REF!,#REF!,#REF!,#REF!,#REF!,#REF!,#REF!,#REF!,#REF!,SPD!AJ106,#REF!,#REF!,#REF!)</f>
        <v>PCD</v>
      </c>
      <c r="AK106" s="321"/>
      <c r="AL106" s="417" t="str">
        <f>CHOOSE($B$3,#REF!,#REF!,#REF!,#REF!,#REF!,#REF!,#REF!,#REF!,#REF!,#REF!,SPD!AL106,#REF!,#REF!,#REF!)</f>
        <v>RPEs Apply</v>
      </c>
      <c r="AM106" s="527">
        <f>CHOOSE($B$3,#REF!,#REF!,#REF!,#REF!,#REF!,#REF!,#REF!,#REF!,#REF!,#REF!,SPD!AM106,#REF!,#REF!,#REF!)</f>
        <v>1</v>
      </c>
      <c r="AN106" s="321"/>
      <c r="AO106" s="410">
        <f>CHOOSE($B$3,#REF!,#REF!,#REF!,#REF!,#REF!,#REF!,#REF!,#REF!,#REF!,#REF!,SPD!AO106,#REF!,#REF!,#REF!)</f>
        <v>0</v>
      </c>
      <c r="AP106" s="410">
        <f>CHOOSE($B$3,#REF!,#REF!,#REF!,#REF!,#REF!,#REF!,#REF!,#REF!,#REF!,#REF!,SPD!AP106,#REF!,#REF!,#REF!)</f>
        <v>0</v>
      </c>
      <c r="AQ106" s="456">
        <f>CHOOSE($B$3,#REF!,#REF!,#REF!,#REF!,#REF!,#REF!,#REF!,#REF!,#REF!,#REF!,SPD!AQ106,#REF!,#REF!,#REF!)</f>
        <v>1</v>
      </c>
      <c r="AR106" s="410">
        <f>CHOOSE($B$3,#REF!,#REF!,#REF!,#REF!,#REF!,#REF!,#REF!,#REF!,#REF!,#REF!,SPD!AR106,#REF!,#REF!,#REF!)</f>
        <v>0</v>
      </c>
      <c r="AS106" s="410">
        <f>CHOOSE($B$3,#REF!,#REF!,#REF!,#REF!,#REF!,#REF!,#REF!,#REF!,#REF!,#REF!,SPD!AS106,#REF!,#REF!,#REF!)</f>
        <v>0</v>
      </c>
      <c r="AT106" s="410">
        <f>CHOOSE($B$3,#REF!,#REF!,#REF!,#REF!,#REF!,#REF!,#REF!,#REF!,#REF!,#REF!,SPD!AT106,#REF!,#REF!,#REF!)</f>
        <v>0</v>
      </c>
      <c r="AU106" s="410">
        <f>CHOOSE($B$3,#REF!,#REF!,#REF!,#REF!,#REF!,#REF!,#REF!,#REF!,#REF!,#REF!,SPD!AU106,#REF!,#REF!,#REF!)</f>
        <v>0</v>
      </c>
      <c r="AV106" s="263"/>
      <c r="AW106" s="184"/>
    </row>
    <row r="107" spans="1:49" ht="16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#REF!,#REF!,#REF!,#REF!,#REF!,#REF!,#REF!,#REF!,#REF!,#REF!,SPD!AJ107,#REF!,#REF!,#REF!)</f>
        <v>PCD</v>
      </c>
      <c r="AK107" s="321"/>
      <c r="AL107" s="417" t="str">
        <f>CHOOSE($B$3,#REF!,#REF!,#REF!,#REF!,#REF!,#REF!,#REF!,#REF!,#REF!,#REF!,SPD!AL107,#REF!,#REF!,#REF!)</f>
        <v>RPEs Apply</v>
      </c>
      <c r="AM107" s="527">
        <f>CHOOSE($B$3,#REF!,#REF!,#REF!,#REF!,#REF!,#REF!,#REF!,#REF!,#REF!,#REF!,SPD!AM107,#REF!,#REF!,#REF!)</f>
        <v>1</v>
      </c>
      <c r="AN107" s="321"/>
      <c r="AO107" s="410">
        <f>CHOOSE($B$3,#REF!,#REF!,#REF!,#REF!,#REF!,#REF!,#REF!,#REF!,#REF!,#REF!,SPD!AO107,#REF!,#REF!,#REF!)</f>
        <v>0</v>
      </c>
      <c r="AP107" s="410">
        <f>CHOOSE($B$3,#REF!,#REF!,#REF!,#REF!,#REF!,#REF!,#REF!,#REF!,#REF!,#REF!,SPD!AP107,#REF!,#REF!,#REF!)</f>
        <v>1</v>
      </c>
      <c r="AQ107" s="456">
        <f>CHOOSE($B$3,#REF!,#REF!,#REF!,#REF!,#REF!,#REF!,#REF!,#REF!,#REF!,#REF!,SPD!AQ107,#REF!,#REF!,#REF!)</f>
        <v>0</v>
      </c>
      <c r="AR107" s="410">
        <f>CHOOSE($B$3,#REF!,#REF!,#REF!,#REF!,#REF!,#REF!,#REF!,#REF!,#REF!,#REF!,SPD!AR107,#REF!,#REF!,#REF!)</f>
        <v>0</v>
      </c>
      <c r="AS107" s="410">
        <f>CHOOSE($B$3,#REF!,#REF!,#REF!,#REF!,#REF!,#REF!,#REF!,#REF!,#REF!,#REF!,SPD!AS107,#REF!,#REF!,#REF!)</f>
        <v>0</v>
      </c>
      <c r="AT107" s="410">
        <f>CHOOSE($B$3,#REF!,#REF!,#REF!,#REF!,#REF!,#REF!,#REF!,#REF!,#REF!,#REF!,SPD!AT107,#REF!,#REF!,#REF!)</f>
        <v>0</v>
      </c>
      <c r="AU107" s="410">
        <f>CHOOSE($B$3,#REF!,#REF!,#REF!,#REF!,#REF!,#REF!,#REF!,#REF!,#REF!,#REF!,SPD!AU107,#REF!,#REF!,#REF!)</f>
        <v>0</v>
      </c>
      <c r="AV107" s="263"/>
      <c r="AW107" s="184"/>
    </row>
    <row r="108" spans="1:49" ht="16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#REF!,#REF!,#REF!,#REF!,#REF!,#REF!,#REF!,#REF!,#REF!,#REF!,SPD!AJ108,#REF!,#REF!,#REF!)</f>
        <v>Re-opener</v>
      </c>
      <c r="AK108" s="321"/>
      <c r="AL108" s="417" t="str">
        <f>CHOOSE($B$3,#REF!,#REF!,#REF!,#REF!,#REF!,#REF!,#REF!,#REF!,#REF!,#REF!,SPD!AL108,#REF!,#REF!,#REF!)</f>
        <v>RPEs Don't Apply</v>
      </c>
      <c r="AM108" s="527">
        <f>CHOOSE($B$3,#REF!,#REF!,#REF!,#REF!,#REF!,#REF!,#REF!,#REF!,#REF!,#REF!,SPD!AM108,#REF!,#REF!,#REF!)</f>
        <v>2</v>
      </c>
      <c r="AN108" s="321"/>
      <c r="AO108" s="410">
        <f>CHOOSE($B$3,#REF!,#REF!,#REF!,#REF!,#REF!,#REF!,#REF!,#REF!,#REF!,#REF!,SPD!AO108,#REF!,#REF!,#REF!)</f>
        <v>0</v>
      </c>
      <c r="AP108" s="410">
        <f>CHOOSE($B$3,#REF!,#REF!,#REF!,#REF!,#REF!,#REF!,#REF!,#REF!,#REF!,#REF!,SPD!AP108,#REF!,#REF!,#REF!)</f>
        <v>0</v>
      </c>
      <c r="AQ108" s="456">
        <f>CHOOSE($B$3,#REF!,#REF!,#REF!,#REF!,#REF!,#REF!,#REF!,#REF!,#REF!,#REF!,SPD!AQ108,#REF!,#REF!,#REF!)</f>
        <v>0</v>
      </c>
      <c r="AR108" s="410">
        <f>CHOOSE($B$3,#REF!,#REF!,#REF!,#REF!,#REF!,#REF!,#REF!,#REF!,#REF!,#REF!,SPD!AR108,#REF!,#REF!,#REF!)</f>
        <v>1</v>
      </c>
      <c r="AS108" s="410">
        <f>CHOOSE($B$3,#REF!,#REF!,#REF!,#REF!,#REF!,#REF!,#REF!,#REF!,#REF!,#REF!,SPD!AS108,#REF!,#REF!,#REF!)</f>
        <v>0</v>
      </c>
      <c r="AT108" s="410">
        <f>CHOOSE($B$3,#REF!,#REF!,#REF!,#REF!,#REF!,#REF!,#REF!,#REF!,#REF!,#REF!,SPD!AT108,#REF!,#REF!,#REF!)</f>
        <v>0</v>
      </c>
      <c r="AU108" s="410">
        <f>CHOOSE($B$3,#REF!,#REF!,#REF!,#REF!,#REF!,#REF!,#REF!,#REF!,#REF!,#REF!,SPD!AU108,#REF!,#REF!,#REF!)</f>
        <v>0</v>
      </c>
      <c r="AV108" s="263"/>
      <c r="AW108" s="184"/>
    </row>
    <row r="109" spans="1:49" ht="16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#REF!,#REF!,#REF!,#REF!,#REF!,#REF!,#REF!,#REF!,#REF!,#REF!,SPD!AJ109,#REF!,#REF!,#REF!)</f>
        <v>Re-opener</v>
      </c>
      <c r="AK109" s="321"/>
      <c r="AL109" s="417" t="str">
        <f>CHOOSE($B$3,#REF!,#REF!,#REF!,#REF!,#REF!,#REF!,#REF!,#REF!,#REF!,#REF!,SPD!AL109,#REF!,#REF!,#REF!)</f>
        <v>RPEs Don't Apply</v>
      </c>
      <c r="AM109" s="527">
        <f>CHOOSE($B$3,#REF!,#REF!,#REF!,#REF!,#REF!,#REF!,#REF!,#REF!,#REF!,#REF!,SPD!AM109,#REF!,#REF!,#REF!)</f>
        <v>2</v>
      </c>
      <c r="AN109" s="321"/>
      <c r="AO109" s="410">
        <f>CHOOSE($B$3,#REF!,#REF!,#REF!,#REF!,#REF!,#REF!,#REF!,#REF!,#REF!,#REF!,SPD!AO109,#REF!,#REF!,#REF!)</f>
        <v>0</v>
      </c>
      <c r="AP109" s="410">
        <f>CHOOSE($B$3,#REF!,#REF!,#REF!,#REF!,#REF!,#REF!,#REF!,#REF!,#REF!,#REF!,SPD!AP109,#REF!,#REF!,#REF!)</f>
        <v>1</v>
      </c>
      <c r="AQ109" s="456">
        <f>CHOOSE($B$3,#REF!,#REF!,#REF!,#REF!,#REF!,#REF!,#REF!,#REF!,#REF!,#REF!,SPD!AQ109,#REF!,#REF!,#REF!)</f>
        <v>0</v>
      </c>
      <c r="AR109" s="410">
        <f>CHOOSE($B$3,#REF!,#REF!,#REF!,#REF!,#REF!,#REF!,#REF!,#REF!,#REF!,#REF!,SPD!AR109,#REF!,#REF!,#REF!)</f>
        <v>0</v>
      </c>
      <c r="AS109" s="410">
        <f>CHOOSE($B$3,#REF!,#REF!,#REF!,#REF!,#REF!,#REF!,#REF!,#REF!,#REF!,#REF!,SPD!AS109,#REF!,#REF!,#REF!)</f>
        <v>0</v>
      </c>
      <c r="AT109" s="410">
        <f>CHOOSE($B$3,#REF!,#REF!,#REF!,#REF!,#REF!,#REF!,#REF!,#REF!,#REF!,#REF!,SPD!AT109,#REF!,#REF!,#REF!)</f>
        <v>0</v>
      </c>
      <c r="AU109" s="410">
        <f>CHOOSE($B$3,#REF!,#REF!,#REF!,#REF!,#REF!,#REF!,#REF!,#REF!,#REF!,#REF!,SPD!AU109,#REF!,#REF!,#REF!)</f>
        <v>0</v>
      </c>
      <c r="AV109" s="263"/>
      <c r="AW109" s="184"/>
    </row>
    <row r="110" spans="1:49" ht="16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#REF!,#REF!,#REF!,#REF!,#REF!,#REF!,#REF!,#REF!,#REF!,#REF!,SPD!AJ110,#REF!,#REF!,#REF!)</f>
        <v>Other</v>
      </c>
      <c r="AK110" s="321"/>
      <c r="AL110" s="417" t="str">
        <f>CHOOSE($B$3,#REF!,#REF!,#REF!,#REF!,#REF!,#REF!,#REF!,#REF!,#REF!,#REF!,SPD!AL110,#REF!,#REF!,#REF!)</f>
        <v>RPEs Don't Apply</v>
      </c>
      <c r="AM110" s="527">
        <f>CHOOSE($B$3,#REF!,#REF!,#REF!,#REF!,#REF!,#REF!,#REF!,#REF!,#REF!,#REF!,SPD!AM110,#REF!,#REF!,#REF!)</f>
        <v>2</v>
      </c>
      <c r="AN110" s="321"/>
      <c r="AO110" s="410">
        <f>CHOOSE($B$3,#REF!,#REF!,#REF!,#REF!,#REF!,#REF!,#REF!,#REF!,#REF!,#REF!,SPD!AO110,#REF!,#REF!,#REF!)</f>
        <v>1</v>
      </c>
      <c r="AP110" s="410">
        <f>CHOOSE($B$3,#REF!,#REF!,#REF!,#REF!,#REF!,#REF!,#REF!,#REF!,#REF!,#REF!,SPD!AP110,#REF!,#REF!,#REF!)</f>
        <v>0</v>
      </c>
      <c r="AQ110" s="456">
        <f>CHOOSE($B$3,#REF!,#REF!,#REF!,#REF!,#REF!,#REF!,#REF!,#REF!,#REF!,#REF!,SPD!AQ110,#REF!,#REF!,#REF!)</f>
        <v>0</v>
      </c>
      <c r="AR110" s="410">
        <f>CHOOSE($B$3,#REF!,#REF!,#REF!,#REF!,#REF!,#REF!,#REF!,#REF!,#REF!,#REF!,SPD!AR110,#REF!,#REF!,#REF!)</f>
        <v>0</v>
      </c>
      <c r="AS110" s="410">
        <f>CHOOSE($B$3,#REF!,#REF!,#REF!,#REF!,#REF!,#REF!,#REF!,#REF!,#REF!,#REF!,SPD!AS110,#REF!,#REF!,#REF!)</f>
        <v>0</v>
      </c>
      <c r="AT110" s="410">
        <f>CHOOSE($B$3,#REF!,#REF!,#REF!,#REF!,#REF!,#REF!,#REF!,#REF!,#REF!,#REF!,SPD!AT110,#REF!,#REF!,#REF!)</f>
        <v>0</v>
      </c>
      <c r="AU110" s="410">
        <f>CHOOSE($B$3,#REF!,#REF!,#REF!,#REF!,#REF!,#REF!,#REF!,#REF!,#REF!,#REF!,SPD!AU110,#REF!,#REF!,#REF!)</f>
        <v>0</v>
      </c>
      <c r="AV110" s="263"/>
      <c r="AW110" s="184"/>
    </row>
    <row r="111" spans="1:49" ht="16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#REF!,#REF!,#REF!,#REF!,#REF!,#REF!,#REF!,#REF!,#REF!,#REF!,SPD!AJ111,#REF!,#REF!,#REF!)</f>
        <v>Other</v>
      </c>
      <c r="AK111" s="321"/>
      <c r="AL111" s="417" t="str">
        <f>CHOOSE($B$3,#REF!,#REF!,#REF!,#REF!,#REF!,#REF!,#REF!,#REF!,#REF!,#REF!,SPD!AL111,#REF!,#REF!,#REF!)</f>
        <v>RPEs Don't Apply</v>
      </c>
      <c r="AM111" s="527">
        <f>CHOOSE($B$3,#REF!,#REF!,#REF!,#REF!,#REF!,#REF!,#REF!,#REF!,#REF!,#REF!,SPD!AM111,#REF!,#REF!,#REF!)</f>
        <v>2</v>
      </c>
      <c r="AN111" s="321"/>
      <c r="AO111" s="410">
        <f>CHOOSE($B$3,#REF!,#REF!,#REF!,#REF!,#REF!,#REF!,#REF!,#REF!,#REF!,#REF!,SPD!AO111,#REF!,#REF!,#REF!)</f>
        <v>1</v>
      </c>
      <c r="AP111" s="410">
        <f>CHOOSE($B$3,#REF!,#REF!,#REF!,#REF!,#REF!,#REF!,#REF!,#REF!,#REF!,#REF!,SPD!AP111,#REF!,#REF!,#REF!)</f>
        <v>0</v>
      </c>
      <c r="AQ111" s="456">
        <f>CHOOSE($B$3,#REF!,#REF!,#REF!,#REF!,#REF!,#REF!,#REF!,#REF!,#REF!,#REF!,SPD!AQ111,#REF!,#REF!,#REF!)</f>
        <v>0</v>
      </c>
      <c r="AR111" s="410">
        <f>CHOOSE($B$3,#REF!,#REF!,#REF!,#REF!,#REF!,#REF!,#REF!,#REF!,#REF!,#REF!,SPD!AR111,#REF!,#REF!,#REF!)</f>
        <v>0</v>
      </c>
      <c r="AS111" s="410">
        <f>CHOOSE($B$3,#REF!,#REF!,#REF!,#REF!,#REF!,#REF!,#REF!,#REF!,#REF!,#REF!,SPD!AS111,#REF!,#REF!,#REF!)</f>
        <v>0</v>
      </c>
      <c r="AT111" s="410">
        <f>CHOOSE($B$3,#REF!,#REF!,#REF!,#REF!,#REF!,#REF!,#REF!,#REF!,#REF!,#REF!,SPD!AT111,#REF!,#REF!,#REF!)</f>
        <v>0</v>
      </c>
      <c r="AU111" s="410">
        <f>CHOOSE($B$3,#REF!,#REF!,#REF!,#REF!,#REF!,#REF!,#REF!,#REF!,#REF!,#REF!,SPD!AU111,#REF!,#REF!,#REF!)</f>
        <v>0</v>
      </c>
      <c r="AV111" s="263"/>
      <c r="AW111" s="184"/>
    </row>
    <row r="112" spans="1:49" ht="16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#REF!,#REF!,#REF!,#REF!,#REF!,#REF!,#REF!,#REF!,#REF!,#REF!,SPD!AJ112,#REF!,#REF!,#REF!)</f>
        <v>Other</v>
      </c>
      <c r="AK112" s="321"/>
      <c r="AL112" s="417" t="str">
        <f>CHOOSE($B$3,#REF!,#REF!,#REF!,#REF!,#REF!,#REF!,#REF!,#REF!,#REF!,#REF!,SPD!AL112,#REF!,#REF!,#REF!)</f>
        <v>RPEs Don't Apply</v>
      </c>
      <c r="AM112" s="527">
        <f>CHOOSE($B$3,#REF!,#REF!,#REF!,#REF!,#REF!,#REF!,#REF!,#REF!,#REF!,#REF!,SPD!AM112,#REF!,#REF!,#REF!)</f>
        <v>2</v>
      </c>
      <c r="AN112" s="321"/>
      <c r="AO112" s="410">
        <f>CHOOSE($B$3,#REF!,#REF!,#REF!,#REF!,#REF!,#REF!,#REF!,#REF!,#REF!,#REF!,SPD!AO112,#REF!,#REF!,#REF!)</f>
        <v>0</v>
      </c>
      <c r="AP112" s="410">
        <f>CHOOSE($B$3,#REF!,#REF!,#REF!,#REF!,#REF!,#REF!,#REF!,#REF!,#REF!,#REF!,SPD!AP112,#REF!,#REF!,#REF!)</f>
        <v>0</v>
      </c>
      <c r="AQ112" s="456">
        <f>CHOOSE($B$3,#REF!,#REF!,#REF!,#REF!,#REF!,#REF!,#REF!,#REF!,#REF!,#REF!,SPD!AQ112,#REF!,#REF!,#REF!)</f>
        <v>0</v>
      </c>
      <c r="AR112" s="410">
        <f>CHOOSE($B$3,#REF!,#REF!,#REF!,#REF!,#REF!,#REF!,#REF!,#REF!,#REF!,#REF!,SPD!AR112,#REF!,#REF!,#REF!)</f>
        <v>1</v>
      </c>
      <c r="AS112" s="410">
        <f>CHOOSE($B$3,#REF!,#REF!,#REF!,#REF!,#REF!,#REF!,#REF!,#REF!,#REF!,#REF!,SPD!AS112,#REF!,#REF!,#REF!)</f>
        <v>0</v>
      </c>
      <c r="AT112" s="410">
        <f>CHOOSE($B$3,#REF!,#REF!,#REF!,#REF!,#REF!,#REF!,#REF!,#REF!,#REF!,#REF!,SPD!AT112,#REF!,#REF!,#REF!)</f>
        <v>0</v>
      </c>
      <c r="AU112" s="410">
        <f>CHOOSE($B$3,#REF!,#REF!,#REF!,#REF!,#REF!,#REF!,#REF!,#REF!,#REF!,#REF!,SPD!AU112,#REF!,#REF!,#REF!)</f>
        <v>0</v>
      </c>
      <c r="AV112" s="263"/>
      <c r="AW112" s="184"/>
    </row>
    <row r="113" spans="1:49" ht="16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#REF!,#REF!,#REF!,#REF!,#REF!,#REF!,#REF!,#REF!,#REF!,#REF!,SPD!AJ113,#REF!,#REF!,#REF!)</f>
        <v>Other</v>
      </c>
      <c r="AK113" s="321"/>
      <c r="AL113" s="417" t="str">
        <f>CHOOSE($B$3,#REF!,#REF!,#REF!,#REF!,#REF!,#REF!,#REF!,#REF!,#REF!,#REF!,SPD!AL113,#REF!,#REF!,#REF!)</f>
        <v>RPEs Don't Apply</v>
      </c>
      <c r="AM113" s="527">
        <f>CHOOSE($B$3,#REF!,#REF!,#REF!,#REF!,#REF!,#REF!,#REF!,#REF!,#REF!,#REF!,SPD!AM113,#REF!,#REF!,#REF!)</f>
        <v>2</v>
      </c>
      <c r="AN113" s="321"/>
      <c r="AO113" s="410">
        <f>CHOOSE($B$3,#REF!,#REF!,#REF!,#REF!,#REF!,#REF!,#REF!,#REF!,#REF!,#REF!,SPD!AO113,#REF!,#REF!,#REF!)</f>
        <v>1</v>
      </c>
      <c r="AP113" s="410">
        <f>CHOOSE($B$3,#REF!,#REF!,#REF!,#REF!,#REF!,#REF!,#REF!,#REF!,#REF!,#REF!,SPD!AP113,#REF!,#REF!,#REF!)</f>
        <v>0</v>
      </c>
      <c r="AQ113" s="456">
        <f>CHOOSE($B$3,#REF!,#REF!,#REF!,#REF!,#REF!,#REF!,#REF!,#REF!,#REF!,#REF!,SPD!AQ113,#REF!,#REF!,#REF!)</f>
        <v>0</v>
      </c>
      <c r="AR113" s="410">
        <f>CHOOSE($B$3,#REF!,#REF!,#REF!,#REF!,#REF!,#REF!,#REF!,#REF!,#REF!,#REF!,SPD!AR113,#REF!,#REF!,#REF!)</f>
        <v>0</v>
      </c>
      <c r="AS113" s="410">
        <f>CHOOSE($B$3,#REF!,#REF!,#REF!,#REF!,#REF!,#REF!,#REF!,#REF!,#REF!,#REF!,SPD!AS113,#REF!,#REF!,#REF!)</f>
        <v>0</v>
      </c>
      <c r="AT113" s="410">
        <f>CHOOSE($B$3,#REF!,#REF!,#REF!,#REF!,#REF!,#REF!,#REF!,#REF!,#REF!,#REF!,SPD!AT113,#REF!,#REF!,#REF!)</f>
        <v>0</v>
      </c>
      <c r="AU113" s="410">
        <f>CHOOSE($B$3,#REF!,#REF!,#REF!,#REF!,#REF!,#REF!,#REF!,#REF!,#REF!,#REF!,SPD!AU113,#REF!,#REF!,#REF!)</f>
        <v>0</v>
      </c>
      <c r="AV113" s="263"/>
      <c r="AW113" s="184"/>
    </row>
    <row r="114" spans="1:49" ht="16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7">
        <f>CHOOSE($B$3,#REF!,#REF!,#REF!,#REF!,#REF!,#REF!,#REF!,#REF!,#REF!,#REF!,SPD!AJ114,#REF!,#REF!,#REF!)</f>
        <v>0</v>
      </c>
      <c r="AK114" s="321"/>
      <c r="AL114" s="527">
        <f>CHOOSE($B$3,#REF!,#REF!,#REF!,#REF!,#REF!,#REF!,#REF!,#REF!,#REF!,#REF!,SPD!AL114,#REF!,#REF!,#REF!)</f>
        <v>0</v>
      </c>
      <c r="AM114" s="527">
        <f>CHOOSE($B$3,#REF!,#REF!,#REF!,#REF!,#REF!,#REF!,#REF!,#REF!,#REF!,#REF!,SPD!AM114,#REF!,#REF!,#REF!)</f>
        <v>0</v>
      </c>
      <c r="AN114" s="321"/>
      <c r="AO114" s="410">
        <f>CHOOSE($B$3,#REF!,#REF!,#REF!,#REF!,#REF!,#REF!,#REF!,#REF!,#REF!,#REF!,SPD!AO114,#REF!,#REF!,#REF!)</f>
        <v>0</v>
      </c>
      <c r="AP114" s="410">
        <f>CHOOSE($B$3,#REF!,#REF!,#REF!,#REF!,#REF!,#REF!,#REF!,#REF!,#REF!,#REF!,SPD!AP114,#REF!,#REF!,#REF!)</f>
        <v>0</v>
      </c>
      <c r="AQ114" s="456">
        <f>CHOOSE($B$3,#REF!,#REF!,#REF!,#REF!,#REF!,#REF!,#REF!,#REF!,#REF!,#REF!,SPD!AQ114,#REF!,#REF!,#REF!)</f>
        <v>0</v>
      </c>
      <c r="AR114" s="410">
        <f>CHOOSE($B$3,#REF!,#REF!,#REF!,#REF!,#REF!,#REF!,#REF!,#REF!,#REF!,#REF!,SPD!AR114,#REF!,#REF!,#REF!)</f>
        <v>0</v>
      </c>
      <c r="AS114" s="410">
        <f>CHOOSE($B$3,#REF!,#REF!,#REF!,#REF!,#REF!,#REF!,#REF!,#REF!,#REF!,#REF!,SPD!AS114,#REF!,#REF!,#REF!)</f>
        <v>0</v>
      </c>
      <c r="AT114" s="410">
        <f>CHOOSE($B$3,#REF!,#REF!,#REF!,#REF!,#REF!,#REF!,#REF!,#REF!,#REF!,#REF!,SPD!AT114,#REF!,#REF!,#REF!)</f>
        <v>0</v>
      </c>
      <c r="AU114" s="410">
        <f>CHOOSE($B$3,#REF!,#REF!,#REF!,#REF!,#REF!,#REF!,#REF!,#REF!,#REF!,#REF!,SPD!AU114,#REF!,#REF!,#REF!)</f>
        <v>0</v>
      </c>
      <c r="AV114" s="263"/>
      <c r="AW114" s="184"/>
    </row>
    <row r="115" spans="1:49" ht="16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7">
        <f>CHOOSE($B$3,#REF!,#REF!,#REF!,#REF!,#REF!,#REF!,#REF!,#REF!,#REF!,#REF!,SPD!AJ115,#REF!,#REF!,#REF!)</f>
        <v>0</v>
      </c>
      <c r="AK115" s="321"/>
      <c r="AL115" s="527">
        <f>CHOOSE($B$3,#REF!,#REF!,#REF!,#REF!,#REF!,#REF!,#REF!,#REF!,#REF!,#REF!,SPD!AL115,#REF!,#REF!,#REF!)</f>
        <v>0</v>
      </c>
      <c r="AM115" s="527">
        <f>CHOOSE($B$3,#REF!,#REF!,#REF!,#REF!,#REF!,#REF!,#REF!,#REF!,#REF!,#REF!,SPD!AM115,#REF!,#REF!,#REF!)</f>
        <v>0</v>
      </c>
      <c r="AN115" s="321"/>
      <c r="AO115" s="410">
        <f>CHOOSE($B$3,#REF!,#REF!,#REF!,#REF!,#REF!,#REF!,#REF!,#REF!,#REF!,#REF!,SPD!AO115,#REF!,#REF!,#REF!)</f>
        <v>0</v>
      </c>
      <c r="AP115" s="410">
        <f>CHOOSE($B$3,#REF!,#REF!,#REF!,#REF!,#REF!,#REF!,#REF!,#REF!,#REF!,#REF!,SPD!AP115,#REF!,#REF!,#REF!)</f>
        <v>0</v>
      </c>
      <c r="AQ115" s="456">
        <f>CHOOSE($B$3,#REF!,#REF!,#REF!,#REF!,#REF!,#REF!,#REF!,#REF!,#REF!,#REF!,SPD!AQ115,#REF!,#REF!,#REF!)</f>
        <v>0</v>
      </c>
      <c r="AR115" s="410">
        <f>CHOOSE($B$3,#REF!,#REF!,#REF!,#REF!,#REF!,#REF!,#REF!,#REF!,#REF!,#REF!,SPD!AR115,#REF!,#REF!,#REF!)</f>
        <v>0</v>
      </c>
      <c r="AS115" s="410">
        <f>CHOOSE($B$3,#REF!,#REF!,#REF!,#REF!,#REF!,#REF!,#REF!,#REF!,#REF!,#REF!,SPD!AS115,#REF!,#REF!,#REF!)</f>
        <v>0</v>
      </c>
      <c r="AT115" s="410">
        <f>CHOOSE($B$3,#REF!,#REF!,#REF!,#REF!,#REF!,#REF!,#REF!,#REF!,#REF!,#REF!,SPD!AT115,#REF!,#REF!,#REF!)</f>
        <v>0</v>
      </c>
      <c r="AU115" s="410">
        <f>CHOOSE($B$3,#REF!,#REF!,#REF!,#REF!,#REF!,#REF!,#REF!,#REF!,#REF!,#REF!,SPD!AU115,#REF!,#REF!,#REF!)</f>
        <v>0</v>
      </c>
      <c r="AV115" s="263"/>
      <c r="AW115" s="184"/>
    </row>
    <row r="116" spans="1:49" ht="16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7">
        <f>CHOOSE($B$3,#REF!,#REF!,#REF!,#REF!,#REF!,#REF!,#REF!,#REF!,#REF!,#REF!,SPD!AJ116,#REF!,#REF!,#REF!)</f>
        <v>0</v>
      </c>
      <c r="AK116" s="321"/>
      <c r="AL116" s="527">
        <f>CHOOSE($B$3,#REF!,#REF!,#REF!,#REF!,#REF!,#REF!,#REF!,#REF!,#REF!,#REF!,SPD!AL116,#REF!,#REF!,#REF!)</f>
        <v>0</v>
      </c>
      <c r="AM116" s="527">
        <f>CHOOSE($B$3,#REF!,#REF!,#REF!,#REF!,#REF!,#REF!,#REF!,#REF!,#REF!,#REF!,SPD!AM116,#REF!,#REF!,#REF!)</f>
        <v>0</v>
      </c>
      <c r="AN116" s="321"/>
      <c r="AO116" s="410">
        <f>CHOOSE($B$3,#REF!,#REF!,#REF!,#REF!,#REF!,#REF!,#REF!,#REF!,#REF!,#REF!,SPD!AO116,#REF!,#REF!,#REF!)</f>
        <v>0</v>
      </c>
      <c r="AP116" s="410">
        <f>CHOOSE($B$3,#REF!,#REF!,#REF!,#REF!,#REF!,#REF!,#REF!,#REF!,#REF!,#REF!,SPD!AP116,#REF!,#REF!,#REF!)</f>
        <v>0</v>
      </c>
      <c r="AQ116" s="456">
        <f>CHOOSE($B$3,#REF!,#REF!,#REF!,#REF!,#REF!,#REF!,#REF!,#REF!,#REF!,#REF!,SPD!AQ116,#REF!,#REF!,#REF!)</f>
        <v>0</v>
      </c>
      <c r="AR116" s="410">
        <f>CHOOSE($B$3,#REF!,#REF!,#REF!,#REF!,#REF!,#REF!,#REF!,#REF!,#REF!,#REF!,SPD!AR116,#REF!,#REF!,#REF!)</f>
        <v>0</v>
      </c>
      <c r="AS116" s="410">
        <f>CHOOSE($B$3,#REF!,#REF!,#REF!,#REF!,#REF!,#REF!,#REF!,#REF!,#REF!,#REF!,SPD!AS116,#REF!,#REF!,#REF!)</f>
        <v>0</v>
      </c>
      <c r="AT116" s="410">
        <f>CHOOSE($B$3,#REF!,#REF!,#REF!,#REF!,#REF!,#REF!,#REF!,#REF!,#REF!,#REF!,SPD!AT116,#REF!,#REF!,#REF!)</f>
        <v>0</v>
      </c>
      <c r="AU116" s="410">
        <f>CHOOSE($B$3,#REF!,#REF!,#REF!,#REF!,#REF!,#REF!,#REF!,#REF!,#REF!,#REF!,SPD!AU116,#REF!,#REF!,#REF!)</f>
        <v>0</v>
      </c>
      <c r="AV116" s="263"/>
      <c r="AW116" s="184"/>
    </row>
    <row r="117" spans="1:49" ht="16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7">
        <f>CHOOSE($B$3,#REF!,#REF!,#REF!,#REF!,#REF!,#REF!,#REF!,#REF!,#REF!,#REF!,SPD!AJ117,#REF!,#REF!,#REF!)</f>
        <v>0</v>
      </c>
      <c r="AK117" s="321"/>
      <c r="AL117" s="527">
        <f>CHOOSE($B$3,#REF!,#REF!,#REF!,#REF!,#REF!,#REF!,#REF!,#REF!,#REF!,#REF!,SPD!AL117,#REF!,#REF!,#REF!)</f>
        <v>0</v>
      </c>
      <c r="AM117" s="527">
        <f>CHOOSE($B$3,#REF!,#REF!,#REF!,#REF!,#REF!,#REF!,#REF!,#REF!,#REF!,#REF!,SPD!AM117,#REF!,#REF!,#REF!)</f>
        <v>0</v>
      </c>
      <c r="AN117" s="321"/>
      <c r="AO117" s="410">
        <f>CHOOSE($B$3,#REF!,#REF!,#REF!,#REF!,#REF!,#REF!,#REF!,#REF!,#REF!,#REF!,SPD!AO117,#REF!,#REF!,#REF!)</f>
        <v>0</v>
      </c>
      <c r="AP117" s="410">
        <f>CHOOSE($B$3,#REF!,#REF!,#REF!,#REF!,#REF!,#REF!,#REF!,#REF!,#REF!,#REF!,SPD!AP117,#REF!,#REF!,#REF!)</f>
        <v>0</v>
      </c>
      <c r="AQ117" s="456">
        <f>CHOOSE($B$3,#REF!,#REF!,#REF!,#REF!,#REF!,#REF!,#REF!,#REF!,#REF!,#REF!,SPD!AQ117,#REF!,#REF!,#REF!)</f>
        <v>0</v>
      </c>
      <c r="AR117" s="410">
        <f>CHOOSE($B$3,#REF!,#REF!,#REF!,#REF!,#REF!,#REF!,#REF!,#REF!,#REF!,#REF!,SPD!AR117,#REF!,#REF!,#REF!)</f>
        <v>0</v>
      </c>
      <c r="AS117" s="410">
        <f>CHOOSE($B$3,#REF!,#REF!,#REF!,#REF!,#REF!,#REF!,#REF!,#REF!,#REF!,#REF!,SPD!AS117,#REF!,#REF!,#REF!)</f>
        <v>0</v>
      </c>
      <c r="AT117" s="410">
        <f>CHOOSE($B$3,#REF!,#REF!,#REF!,#REF!,#REF!,#REF!,#REF!,#REF!,#REF!,#REF!,SPD!AT117,#REF!,#REF!,#REF!)</f>
        <v>0</v>
      </c>
      <c r="AU117" s="410">
        <f>CHOOSE($B$3,#REF!,#REF!,#REF!,#REF!,#REF!,#REF!,#REF!,#REF!,#REF!,#REF!,SPD!AU117,#REF!,#REF!,#REF!)</f>
        <v>0</v>
      </c>
      <c r="AV117" s="263"/>
      <c r="AW117" s="184"/>
    </row>
    <row r="118" spans="1:49" ht="16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7">
        <f>CHOOSE($B$3,#REF!,#REF!,#REF!,#REF!,#REF!,#REF!,#REF!,#REF!,#REF!,#REF!,SPD!AJ118,#REF!,#REF!,#REF!)</f>
        <v>0</v>
      </c>
      <c r="AK118" s="321"/>
      <c r="AL118" s="527">
        <f>CHOOSE($B$3,#REF!,#REF!,#REF!,#REF!,#REF!,#REF!,#REF!,#REF!,#REF!,#REF!,SPD!AL118,#REF!,#REF!,#REF!)</f>
        <v>0</v>
      </c>
      <c r="AM118" s="527">
        <f>CHOOSE($B$3,#REF!,#REF!,#REF!,#REF!,#REF!,#REF!,#REF!,#REF!,#REF!,#REF!,SPD!AM118,#REF!,#REF!,#REF!)</f>
        <v>0</v>
      </c>
      <c r="AN118" s="321"/>
      <c r="AO118" s="410">
        <f>CHOOSE($B$3,#REF!,#REF!,#REF!,#REF!,#REF!,#REF!,#REF!,#REF!,#REF!,#REF!,SPD!AO118,#REF!,#REF!,#REF!)</f>
        <v>0</v>
      </c>
      <c r="AP118" s="410">
        <f>CHOOSE($B$3,#REF!,#REF!,#REF!,#REF!,#REF!,#REF!,#REF!,#REF!,#REF!,#REF!,SPD!AP118,#REF!,#REF!,#REF!)</f>
        <v>0</v>
      </c>
      <c r="AQ118" s="456">
        <f>CHOOSE($B$3,#REF!,#REF!,#REF!,#REF!,#REF!,#REF!,#REF!,#REF!,#REF!,#REF!,SPD!AQ118,#REF!,#REF!,#REF!)</f>
        <v>0</v>
      </c>
      <c r="AR118" s="410">
        <f>CHOOSE($B$3,#REF!,#REF!,#REF!,#REF!,#REF!,#REF!,#REF!,#REF!,#REF!,#REF!,SPD!AR118,#REF!,#REF!,#REF!)</f>
        <v>0</v>
      </c>
      <c r="AS118" s="410">
        <f>CHOOSE($B$3,#REF!,#REF!,#REF!,#REF!,#REF!,#REF!,#REF!,#REF!,#REF!,#REF!,SPD!AS118,#REF!,#REF!,#REF!)</f>
        <v>0</v>
      </c>
      <c r="AT118" s="410">
        <f>CHOOSE($B$3,#REF!,#REF!,#REF!,#REF!,#REF!,#REF!,#REF!,#REF!,#REF!,#REF!,SPD!AT118,#REF!,#REF!,#REF!)</f>
        <v>0</v>
      </c>
      <c r="AU118" s="410">
        <f>CHOOSE($B$3,#REF!,#REF!,#REF!,#REF!,#REF!,#REF!,#REF!,#REF!,#REF!,#REF!,SPD!AU118,#REF!,#REF!,#REF!)</f>
        <v>0</v>
      </c>
      <c r="AV118" s="263"/>
      <c r="AW118" s="184"/>
    </row>
    <row r="119" spans="1:49" ht="16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7">
        <f>CHOOSE($B$3,#REF!,#REF!,#REF!,#REF!,#REF!,#REF!,#REF!,#REF!,#REF!,#REF!,SPD!AJ119,#REF!,#REF!,#REF!)</f>
        <v>0</v>
      </c>
      <c r="AK119" s="321"/>
      <c r="AL119" s="527">
        <f>CHOOSE($B$3,#REF!,#REF!,#REF!,#REF!,#REF!,#REF!,#REF!,#REF!,#REF!,#REF!,SPD!AL119,#REF!,#REF!,#REF!)</f>
        <v>0</v>
      </c>
      <c r="AM119" s="527">
        <f>CHOOSE($B$3,#REF!,#REF!,#REF!,#REF!,#REF!,#REF!,#REF!,#REF!,#REF!,#REF!,SPD!AM119,#REF!,#REF!,#REF!)</f>
        <v>0</v>
      </c>
      <c r="AN119" s="321"/>
      <c r="AO119" s="410">
        <f>CHOOSE($B$3,#REF!,#REF!,#REF!,#REF!,#REF!,#REF!,#REF!,#REF!,#REF!,#REF!,SPD!AO119,#REF!,#REF!,#REF!)</f>
        <v>0</v>
      </c>
      <c r="AP119" s="410">
        <f>CHOOSE($B$3,#REF!,#REF!,#REF!,#REF!,#REF!,#REF!,#REF!,#REF!,#REF!,#REF!,SPD!AP119,#REF!,#REF!,#REF!)</f>
        <v>0</v>
      </c>
      <c r="AQ119" s="456">
        <f>CHOOSE($B$3,#REF!,#REF!,#REF!,#REF!,#REF!,#REF!,#REF!,#REF!,#REF!,#REF!,SPD!AQ119,#REF!,#REF!,#REF!)</f>
        <v>0</v>
      </c>
      <c r="AR119" s="410">
        <f>CHOOSE($B$3,#REF!,#REF!,#REF!,#REF!,#REF!,#REF!,#REF!,#REF!,#REF!,#REF!,SPD!AR119,#REF!,#REF!,#REF!)</f>
        <v>0</v>
      </c>
      <c r="AS119" s="410">
        <f>CHOOSE($B$3,#REF!,#REF!,#REF!,#REF!,#REF!,#REF!,#REF!,#REF!,#REF!,#REF!,SPD!AS119,#REF!,#REF!,#REF!)</f>
        <v>0</v>
      </c>
      <c r="AT119" s="410">
        <f>CHOOSE($B$3,#REF!,#REF!,#REF!,#REF!,#REF!,#REF!,#REF!,#REF!,#REF!,#REF!,SPD!AT119,#REF!,#REF!,#REF!)</f>
        <v>0</v>
      </c>
      <c r="AU119" s="410">
        <f>CHOOSE($B$3,#REF!,#REF!,#REF!,#REF!,#REF!,#REF!,#REF!,#REF!,#REF!,#REF!,SPD!AU119,#REF!,#REF!,#REF!)</f>
        <v>0</v>
      </c>
      <c r="AV119" s="263"/>
      <c r="AW119" s="184"/>
    </row>
    <row r="120" spans="1:49" ht="16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7">
        <f>CHOOSE($B$3,#REF!,#REF!,#REF!,#REF!,#REF!,#REF!,#REF!,#REF!,#REF!,#REF!,SPD!AJ120,#REF!,#REF!,#REF!)</f>
        <v>0</v>
      </c>
      <c r="AK120" s="321"/>
      <c r="AL120" s="527">
        <f>CHOOSE($B$3,#REF!,#REF!,#REF!,#REF!,#REF!,#REF!,#REF!,#REF!,#REF!,#REF!,SPD!AL120,#REF!,#REF!,#REF!)</f>
        <v>0</v>
      </c>
      <c r="AM120" s="527">
        <f>CHOOSE($B$3,#REF!,#REF!,#REF!,#REF!,#REF!,#REF!,#REF!,#REF!,#REF!,#REF!,SPD!AM120,#REF!,#REF!,#REF!)</f>
        <v>0</v>
      </c>
      <c r="AN120" s="321"/>
      <c r="AO120" s="410">
        <f>CHOOSE($B$3,#REF!,#REF!,#REF!,#REF!,#REF!,#REF!,#REF!,#REF!,#REF!,#REF!,SPD!AO120,#REF!,#REF!,#REF!)</f>
        <v>0</v>
      </c>
      <c r="AP120" s="410">
        <f>CHOOSE($B$3,#REF!,#REF!,#REF!,#REF!,#REF!,#REF!,#REF!,#REF!,#REF!,#REF!,SPD!AP120,#REF!,#REF!,#REF!)</f>
        <v>0</v>
      </c>
      <c r="AQ120" s="456">
        <f>CHOOSE($B$3,#REF!,#REF!,#REF!,#REF!,#REF!,#REF!,#REF!,#REF!,#REF!,#REF!,SPD!AQ120,#REF!,#REF!,#REF!)</f>
        <v>0</v>
      </c>
      <c r="AR120" s="410">
        <f>CHOOSE($B$3,#REF!,#REF!,#REF!,#REF!,#REF!,#REF!,#REF!,#REF!,#REF!,#REF!,SPD!AR120,#REF!,#REF!,#REF!)</f>
        <v>0</v>
      </c>
      <c r="AS120" s="410">
        <f>CHOOSE($B$3,#REF!,#REF!,#REF!,#REF!,#REF!,#REF!,#REF!,#REF!,#REF!,#REF!,SPD!AS120,#REF!,#REF!,#REF!)</f>
        <v>0</v>
      </c>
      <c r="AT120" s="410">
        <f>CHOOSE($B$3,#REF!,#REF!,#REF!,#REF!,#REF!,#REF!,#REF!,#REF!,#REF!,#REF!,SPD!AT120,#REF!,#REF!,#REF!)</f>
        <v>0</v>
      </c>
      <c r="AU120" s="410">
        <f>CHOOSE($B$3,#REF!,#REF!,#REF!,#REF!,#REF!,#REF!,#REF!,#REF!,#REF!,#REF!,SPD!AU120,#REF!,#REF!,#REF!)</f>
        <v>0</v>
      </c>
      <c r="AV120" s="263"/>
      <c r="AW120" s="184"/>
    </row>
    <row r="121" spans="1:49" ht="16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7">
        <f>CHOOSE($B$3,#REF!,#REF!,#REF!,#REF!,#REF!,#REF!,#REF!,#REF!,#REF!,#REF!,SPD!AJ121,#REF!,#REF!,#REF!)</f>
        <v>0</v>
      </c>
      <c r="AK121" s="321"/>
      <c r="AL121" s="527">
        <f>CHOOSE($B$3,#REF!,#REF!,#REF!,#REF!,#REF!,#REF!,#REF!,#REF!,#REF!,#REF!,SPD!AL121,#REF!,#REF!,#REF!)</f>
        <v>0</v>
      </c>
      <c r="AM121" s="527">
        <f>CHOOSE($B$3,#REF!,#REF!,#REF!,#REF!,#REF!,#REF!,#REF!,#REF!,#REF!,#REF!,SPD!AM121,#REF!,#REF!,#REF!)</f>
        <v>0</v>
      </c>
      <c r="AN121" s="321"/>
      <c r="AO121" s="410">
        <f>CHOOSE($B$3,#REF!,#REF!,#REF!,#REF!,#REF!,#REF!,#REF!,#REF!,#REF!,#REF!,SPD!AO121,#REF!,#REF!,#REF!)</f>
        <v>0</v>
      </c>
      <c r="AP121" s="410">
        <f>CHOOSE($B$3,#REF!,#REF!,#REF!,#REF!,#REF!,#REF!,#REF!,#REF!,#REF!,#REF!,SPD!AP121,#REF!,#REF!,#REF!)</f>
        <v>0</v>
      </c>
      <c r="AQ121" s="456">
        <f>CHOOSE($B$3,#REF!,#REF!,#REF!,#REF!,#REF!,#REF!,#REF!,#REF!,#REF!,#REF!,SPD!AQ121,#REF!,#REF!,#REF!)</f>
        <v>0</v>
      </c>
      <c r="AR121" s="410">
        <f>CHOOSE($B$3,#REF!,#REF!,#REF!,#REF!,#REF!,#REF!,#REF!,#REF!,#REF!,#REF!,SPD!AR121,#REF!,#REF!,#REF!)</f>
        <v>0</v>
      </c>
      <c r="AS121" s="410">
        <f>CHOOSE($B$3,#REF!,#REF!,#REF!,#REF!,#REF!,#REF!,#REF!,#REF!,#REF!,#REF!,SPD!AS121,#REF!,#REF!,#REF!)</f>
        <v>0</v>
      </c>
      <c r="AT121" s="410">
        <f>CHOOSE($B$3,#REF!,#REF!,#REF!,#REF!,#REF!,#REF!,#REF!,#REF!,#REF!,#REF!,SPD!AT121,#REF!,#REF!,#REF!)</f>
        <v>0</v>
      </c>
      <c r="AU121" s="410">
        <f>CHOOSE($B$3,#REF!,#REF!,#REF!,#REF!,#REF!,#REF!,#REF!,#REF!,#REF!,#REF!,SPD!AU121,#REF!,#REF!,#REF!)</f>
        <v>0</v>
      </c>
      <c r="AV121" s="263"/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#REF!,#REF!,#REF!,#REF!,#REF!,#REF!,#REF!,#REF!,#REF!,#REF!,SPD!AR126,#REF!,#REF!,#REF!)</f>
        <v>7.4053036420619307</v>
      </c>
      <c r="AS126" s="476">
        <f>CHOOSE($B$3,#REF!,#REF!,#REF!,#REF!,#REF!,#REF!,#REF!,#REF!,#REF!,#REF!,SPD!AS126,#REF!,#REF!,#REF!)</f>
        <v>15.579650402661066</v>
      </c>
      <c r="AT126" s="476">
        <f>CHOOSE($B$3,#REF!,#REF!,#REF!,#REF!,#REF!,#REF!,#REF!,#REF!,#REF!,#REF!,SPD!AT126,#REF!,#REF!,#REF!)</f>
        <v>16.432369984722207</v>
      </c>
      <c r="AU126" s="476">
        <f>CHOOSE($B$3,#REF!,#REF!,#REF!,#REF!,#REF!,#REF!,#REF!,#REF!,#REF!,#REF!,SPD!AU126,#REF!,#REF!,#REF!)</f>
        <v>21.296862946633006</v>
      </c>
      <c r="AV126" s="476">
        <f>CHOOSE($B$3,#REF!,#REF!,#REF!,#REF!,#REF!,#REF!,#REF!,#REF!,#REF!,#REF!,SPD!AV126,#REF!,#REF!,#REF!)</f>
        <v>29.36767140788028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#REF!,#REF!,#REF!,#REF!,#REF!,#REF!,#REF!,#REF!,#REF!,#REF!,SPD!AR127,#REF!,#REF!,#REF!)</f>
        <v>60.468026987655804</v>
      </c>
      <c r="AS127" s="476">
        <f>CHOOSE($B$3,#REF!,#REF!,#REF!,#REF!,#REF!,#REF!,#REF!,#REF!,#REF!,#REF!,SPD!AS127,#REF!,#REF!,#REF!)</f>
        <v>76.438580658507917</v>
      </c>
      <c r="AT127" s="476">
        <f>CHOOSE($B$3,#REF!,#REF!,#REF!,#REF!,#REF!,#REF!,#REF!,#REF!,#REF!,#REF!,SPD!AT127,#REF!,#REF!,#REF!)</f>
        <v>80.819104464764479</v>
      </c>
      <c r="AU127" s="476">
        <f>CHOOSE($B$3,#REF!,#REF!,#REF!,#REF!,#REF!,#REF!,#REF!,#REF!,#REF!,#REF!,SPD!AU127,#REF!,#REF!,#REF!)</f>
        <v>63.904824534846199</v>
      </c>
      <c r="AV127" s="476">
        <f>CHOOSE($B$3,#REF!,#REF!,#REF!,#REF!,#REF!,#REF!,#REF!,#REF!,#REF!,#REF!,SPD!AV127,#REF!,#REF!,#REF!)</f>
        <v>53.524458982191916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#REF!,#REF!,#REF!,#REF!,#REF!,#REF!,#REF!,#REF!,#REF!,#REF!,SPD!AR128,#REF!,#REF!,#REF!)</f>
        <v>19.04980957880942</v>
      </c>
      <c r="AS128" s="476">
        <f>CHOOSE($B$3,#REF!,#REF!,#REF!,#REF!,#REF!,#REF!,#REF!,#REF!,#REF!,#REF!,SPD!AS128,#REF!,#REF!,#REF!)</f>
        <v>29.539302882342923</v>
      </c>
      <c r="AT128" s="476">
        <f>CHOOSE($B$3,#REF!,#REF!,#REF!,#REF!,#REF!,#REF!,#REF!,#REF!,#REF!,#REF!,SPD!AT128,#REF!,#REF!,#REF!)</f>
        <v>28.29726300653217</v>
      </c>
      <c r="AU128" s="476">
        <f>CHOOSE($B$3,#REF!,#REF!,#REF!,#REF!,#REF!,#REF!,#REF!,#REF!,#REF!,#REF!,SPD!AU128,#REF!,#REF!,#REF!)</f>
        <v>32.235833929111479</v>
      </c>
      <c r="AV128" s="476">
        <f>CHOOSE($B$3,#REF!,#REF!,#REF!,#REF!,#REF!,#REF!,#REF!,#REF!,#REF!,#REF!,SPD!AV128,#REF!,#REF!,#REF!)</f>
        <v>29.11910412505943</v>
      </c>
      <c r="AW128" s="184"/>
    </row>
    <row r="129" spans="1:49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#REF!,#REF!,#REF!,#REF!,#REF!,#REF!,#REF!,#REF!,#REF!,#REF!,SPD!AR129,#REF!,#REF!,#REF!)</f>
        <v>25.181093346116146</v>
      </c>
      <c r="AS129" s="476">
        <f>CHOOSE($B$3,#REF!,#REF!,#REF!,#REF!,#REF!,#REF!,#REF!,#REF!,#REF!,#REF!,SPD!AS129,#REF!,#REF!,#REF!)</f>
        <v>29.37336217382099</v>
      </c>
      <c r="AT129" s="476">
        <f>CHOOSE($B$3,#REF!,#REF!,#REF!,#REF!,#REF!,#REF!,#REF!,#REF!,#REF!,#REF!,SPD!AT129,#REF!,#REF!,#REF!)</f>
        <v>23.968266934420384</v>
      </c>
      <c r="AU129" s="476">
        <f>CHOOSE($B$3,#REF!,#REF!,#REF!,#REF!,#REF!,#REF!,#REF!,#REF!,#REF!,#REF!,SPD!AU129,#REF!,#REF!,#REF!)</f>
        <v>23.817107270928545</v>
      </c>
      <c r="AV129" s="476">
        <f>CHOOSE($B$3,#REF!,#REF!,#REF!,#REF!,#REF!,#REF!,#REF!,#REF!,#REF!,#REF!,SPD!AV129,#REF!,#REF!,#REF!)</f>
        <v>23.615532175399203</v>
      </c>
      <c r="AW129" s="184"/>
    </row>
    <row r="130" spans="1:49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#REF!,#REF!,#REF!,#REF!,#REF!,#REF!,#REF!,#REF!,#REF!,#REF!,SPD!AR130,#REF!,#REF!,#REF!)</f>
        <v>4.4841398367760021</v>
      </c>
      <c r="AS130" s="476">
        <f>CHOOSE($B$3,#REF!,#REF!,#REF!,#REF!,#REF!,#REF!,#REF!,#REF!,#REF!,#REF!,SPD!AS130,#REF!,#REF!,#REF!)</f>
        <v>6.1282418038414797</v>
      </c>
      <c r="AT130" s="476">
        <f>CHOOSE($B$3,#REF!,#REF!,#REF!,#REF!,#REF!,#REF!,#REF!,#REF!,#REF!,#REF!,SPD!AT130,#REF!,#REF!,#REF!)</f>
        <v>3.9415675227154185</v>
      </c>
      <c r="AU130" s="476">
        <f>CHOOSE($B$3,#REF!,#REF!,#REF!,#REF!,#REF!,#REF!,#REF!,#REF!,#REF!,#REF!,SPD!AU130,#REF!,#REF!,#REF!)</f>
        <v>3.9472145737929156</v>
      </c>
      <c r="AV130" s="476">
        <f>CHOOSE($B$3,#REF!,#REF!,#REF!,#REF!,#REF!,#REF!,#REF!,#REF!,#REF!,#REF!,SPD!AV130,#REF!,#REF!,#REF!)</f>
        <v>3.9502466302869239</v>
      </c>
      <c r="AW130" s="184"/>
    </row>
    <row r="131" spans="1:49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#REF!,#REF!,#REF!,#REF!,#REF!,#REF!,#REF!,#REF!,#REF!,#REF!,SPD!AR131,#REF!,#REF!,#REF!)</f>
        <v>18.358374762784134</v>
      </c>
      <c r="AS131" s="476">
        <f>CHOOSE($B$3,#REF!,#REF!,#REF!,#REF!,#REF!,#REF!,#REF!,#REF!,#REF!,#REF!,SPD!AS131,#REF!,#REF!,#REF!)</f>
        <v>13.064714582301995</v>
      </c>
      <c r="AT131" s="476">
        <f>CHOOSE($B$3,#REF!,#REF!,#REF!,#REF!,#REF!,#REF!,#REF!,#REF!,#REF!,#REF!,SPD!AT131,#REF!,#REF!,#REF!)</f>
        <v>18.174938098241526</v>
      </c>
      <c r="AU131" s="476">
        <f>CHOOSE($B$3,#REF!,#REF!,#REF!,#REF!,#REF!,#REF!,#REF!,#REF!,#REF!,#REF!,SPD!AU131,#REF!,#REF!,#REF!)</f>
        <v>17.324673414570764</v>
      </c>
      <c r="AV131" s="476">
        <f>CHOOSE($B$3,#REF!,#REF!,#REF!,#REF!,#REF!,#REF!,#REF!,#REF!,#REF!,#REF!,SPD!AV131,#REF!,#REF!,#REF!)</f>
        <v>17.549235675543112</v>
      </c>
      <c r="AW131" s="184"/>
    </row>
    <row r="132" spans="1:49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#REF!,#REF!,#REF!,#REF!,#REF!,#REF!,#REF!,#REF!,#REF!,#REF!,SPD!AR132,#REF!,#REF!,#REF!)</f>
        <v>90.180273290682564</v>
      </c>
      <c r="AS132" s="476">
        <f>CHOOSE($B$3,#REF!,#REF!,#REF!,#REF!,#REF!,#REF!,#REF!,#REF!,#REF!,#REF!,SPD!AS132,#REF!,#REF!,#REF!)</f>
        <v>99.638480514271393</v>
      </c>
      <c r="AT132" s="476">
        <f>CHOOSE($B$3,#REF!,#REF!,#REF!,#REF!,#REF!,#REF!,#REF!,#REF!,#REF!,#REF!,SPD!AT132,#REF!,#REF!,#REF!)</f>
        <v>111.74184577802872</v>
      </c>
      <c r="AU132" s="476">
        <f>CHOOSE($B$3,#REF!,#REF!,#REF!,#REF!,#REF!,#REF!,#REF!,#REF!,#REF!,#REF!,SPD!AU132,#REF!,#REF!,#REF!)</f>
        <v>103.25745746324677</v>
      </c>
      <c r="AV132" s="476">
        <f>CHOOSE($B$3,#REF!,#REF!,#REF!,#REF!,#REF!,#REF!,#REF!,#REF!,#REF!,#REF!,SPD!AV132,#REF!,#REF!,#REF!)</f>
        <v>100.4098535490651</v>
      </c>
      <c r="AW132" s="184"/>
    </row>
    <row r="133" spans="1:49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6"/>
      <c r="AS133" s="2"/>
      <c r="AT133" s="2"/>
      <c r="AU133" s="2"/>
      <c r="AV133" s="2"/>
      <c r="AW133" s="184"/>
    </row>
    <row r="134" spans="1:49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7"/>
      <c r="AS134" s="2"/>
      <c r="AT134" s="2"/>
      <c r="AU134" s="2"/>
      <c r="AV134" s="2"/>
      <c r="AW134" s="184"/>
    </row>
    <row r="135" spans="1:49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#REF!,#REF!,#REF!,#REF!,#REF!,#REF!,#REF!,#REF!,#REF!,#REF!,SPD!AR135,#REF!,#REF!,#REF!)</f>
        <v>27.551803839442329</v>
      </c>
      <c r="AS135" s="476">
        <f>CHOOSE($B$3,#REF!,#REF!,#REF!,#REF!,#REF!,#REF!,#REF!,#REF!,#REF!,#REF!,SPD!AS135,#REF!,#REF!,#REF!)</f>
        <v>32.419644532321904</v>
      </c>
      <c r="AT135" s="476">
        <f>CHOOSE($B$3,#REF!,#REF!,#REF!,#REF!,#REF!,#REF!,#REF!,#REF!,#REF!,#REF!,SPD!AT135,#REF!,#REF!,#REF!)</f>
        <v>57.533940403947732</v>
      </c>
      <c r="AU135" s="476">
        <f>CHOOSE($B$3,#REF!,#REF!,#REF!,#REF!,#REF!,#REF!,#REF!,#REF!,#REF!,#REF!,SPD!AU135,#REF!,#REF!,#REF!)</f>
        <v>57.533940403947732</v>
      </c>
      <c r="AV135" s="476">
        <f>CHOOSE($B$3,#REF!,#REF!,#REF!,#REF!,#REF!,#REF!,#REF!,#REF!,#REF!,#REF!,SPD!AV135,#REF!,#REF!,#REF!)</f>
        <v>59.136194621825609</v>
      </c>
      <c r="AW135" s="184"/>
    </row>
    <row r="136" spans="1:49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#REF!,#REF!,#REF!,#REF!,#REF!,#REF!,#REF!,#REF!,#REF!,#REF!,SPD!AR136,#REF!,#REF!,#REF!)</f>
        <v>5.0435576535865181</v>
      </c>
      <c r="AS136" s="476">
        <f>CHOOSE($B$3,#REF!,#REF!,#REF!,#REF!,#REF!,#REF!,#REF!,#REF!,#REF!,#REF!,SPD!AS136,#REF!,#REF!,#REF!)</f>
        <v>13.241743911065871</v>
      </c>
      <c r="AT136" s="476">
        <f>CHOOSE($B$3,#REF!,#REF!,#REF!,#REF!,#REF!,#REF!,#REF!,#REF!,#REF!,#REF!,SPD!AT136,#REF!,#REF!,#REF!)</f>
        <v>16.921389521173417</v>
      </c>
      <c r="AU136" s="476">
        <f>CHOOSE($B$3,#REF!,#REF!,#REF!,#REF!,#REF!,#REF!,#REF!,#REF!,#REF!,#REF!,SPD!AU136,#REF!,#REF!,#REF!)</f>
        <v>23.107999811505177</v>
      </c>
      <c r="AV136" s="476">
        <f>CHOOSE($B$3,#REF!,#REF!,#REF!,#REF!,#REF!,#REF!,#REF!,#REF!,#REF!,#REF!,SPD!AV136,#REF!,#REF!,#REF!)</f>
        <v>25.460868262491388</v>
      </c>
      <c r="AW136" s="184"/>
    </row>
    <row r="137" spans="1:49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#REF!,#REF!,#REF!,#REF!,#REF!,#REF!,#REF!,#REF!,#REF!,#REF!,SPD!AR137,#REF!,#REF!,#REF!)</f>
        <v>6.6457663075027469</v>
      </c>
      <c r="AS137" s="476">
        <f>CHOOSE($B$3,#REF!,#REF!,#REF!,#REF!,#REF!,#REF!,#REF!,#REF!,#REF!,#REF!,SPD!AS137,#REF!,#REF!,#REF!)</f>
        <v>7.4275819720431215</v>
      </c>
      <c r="AT137" s="476">
        <f>CHOOSE($B$3,#REF!,#REF!,#REF!,#REF!,#REF!,#REF!,#REF!,#REF!,#REF!,#REF!,SPD!AT137,#REF!,#REF!,#REF!)</f>
        <v>14.622217240151381</v>
      </c>
      <c r="AU137" s="476">
        <f>CHOOSE($B$3,#REF!,#REF!,#REF!,#REF!,#REF!,#REF!,#REF!,#REF!,#REF!,#REF!,SPD!AU137,#REF!,#REF!,#REF!)</f>
        <v>31.232217240151382</v>
      </c>
      <c r="AV137" s="476">
        <f>CHOOSE($B$3,#REF!,#REF!,#REF!,#REF!,#REF!,#REF!,#REF!,#REF!,#REF!,#REF!,SPD!AV137,#REF!,#REF!,#REF!)</f>
        <v>33.012217240151379</v>
      </c>
      <c r="AW137" s="184"/>
    </row>
    <row r="138" spans="1:49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#REF!,#REF!,#REF!,#REF!,#REF!,#REF!,#REF!,#REF!,#REF!,#REF!,SPD!AR138,#REF!,#REF!,#REF!)</f>
        <v>0</v>
      </c>
      <c r="AS138" s="476">
        <f>CHOOSE($B$3,#REF!,#REF!,#REF!,#REF!,#REF!,#REF!,#REF!,#REF!,#REF!,#REF!,SPD!AS138,#REF!,#REF!,#REF!)</f>
        <v>8.0709906704187411</v>
      </c>
      <c r="AT138" s="476">
        <f>CHOOSE($B$3,#REF!,#REF!,#REF!,#REF!,#REF!,#REF!,#REF!,#REF!,#REF!,#REF!,SPD!AT138,#REF!,#REF!,#REF!)</f>
        <v>0</v>
      </c>
      <c r="AU138" s="476">
        <f>CHOOSE($B$3,#REF!,#REF!,#REF!,#REF!,#REF!,#REF!,#REF!,#REF!,#REF!,#REF!,SPD!AU138,#REF!,#REF!,#REF!)</f>
        <v>0</v>
      </c>
      <c r="AV138" s="476">
        <f>CHOOSE($B$3,#REF!,#REF!,#REF!,#REF!,#REF!,#REF!,#REF!,#REF!,#REF!,#REF!,SPD!AV138,#REF!,#REF!,#REF!)</f>
        <v>0</v>
      </c>
      <c r="AW138" s="184"/>
    </row>
    <row r="139" spans="1:49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#REF!,#REF!,#REF!,#REF!,#REF!,#REF!,#REF!,#REF!,#REF!,#REF!,SPD!AR139,#REF!,#REF!,#REF!)</f>
        <v>0</v>
      </c>
      <c r="AS139" s="476">
        <f>CHOOSE($B$3,#REF!,#REF!,#REF!,#REF!,#REF!,#REF!,#REF!,#REF!,#REF!,#REF!,SPD!AS139,#REF!,#REF!,#REF!)</f>
        <v>0</v>
      </c>
      <c r="AT139" s="476">
        <f>CHOOSE($B$3,#REF!,#REF!,#REF!,#REF!,#REF!,#REF!,#REF!,#REF!,#REF!,#REF!,SPD!AT139,#REF!,#REF!,#REF!)</f>
        <v>0</v>
      </c>
      <c r="AU139" s="476">
        <f>CHOOSE($B$3,#REF!,#REF!,#REF!,#REF!,#REF!,#REF!,#REF!,#REF!,#REF!,#REF!,SPD!AU139,#REF!,#REF!,#REF!)</f>
        <v>0</v>
      </c>
      <c r="AV139" s="476">
        <f>CHOOSE($B$3,#REF!,#REF!,#REF!,#REF!,#REF!,#REF!,#REF!,#REF!,#REF!,#REF!,SPD!AV139,#REF!,#REF!,#REF!)</f>
        <v>0</v>
      </c>
      <c r="AW139" s="184"/>
    </row>
    <row r="140" spans="1:49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#REF!,#REF!,#REF!,#REF!,#REF!,#REF!,#REF!,#REF!,#REF!,#REF!,SPD!AR140,#REF!,#REF!,#REF!)</f>
        <v>0</v>
      </c>
      <c r="AS140" s="476">
        <f>CHOOSE($B$3,#REF!,#REF!,#REF!,#REF!,#REF!,#REF!,#REF!,#REF!,#REF!,#REF!,SPD!AS140,#REF!,#REF!,#REF!)</f>
        <v>0</v>
      </c>
      <c r="AT140" s="476">
        <f>CHOOSE($B$3,#REF!,#REF!,#REF!,#REF!,#REF!,#REF!,#REF!,#REF!,#REF!,#REF!,SPD!AT140,#REF!,#REF!,#REF!)</f>
        <v>0</v>
      </c>
      <c r="AU140" s="476">
        <f>CHOOSE($B$3,#REF!,#REF!,#REF!,#REF!,#REF!,#REF!,#REF!,#REF!,#REF!,#REF!,SPD!AU140,#REF!,#REF!,#REF!)</f>
        <v>0</v>
      </c>
      <c r="AV140" s="476">
        <f>CHOOSE($B$3,#REF!,#REF!,#REF!,#REF!,#REF!,#REF!,#REF!,#REF!,#REF!,#REF!,SPD!AV140,#REF!,#REF!,#REF!)</f>
        <v>0</v>
      </c>
      <c r="AW140" s="184"/>
    </row>
    <row r="141" spans="1:49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#REF!,#REF!,#REF!,#REF!,#REF!,#REF!,#REF!,#REF!,#REF!,#REF!,SPD!AR141,#REF!,#REF!,#REF!)</f>
        <v>0</v>
      </c>
      <c r="AS141" s="476">
        <f>CHOOSE($B$3,#REF!,#REF!,#REF!,#REF!,#REF!,#REF!,#REF!,#REF!,#REF!,#REF!,SPD!AS141,#REF!,#REF!,#REF!)</f>
        <v>0</v>
      </c>
      <c r="AT141" s="476">
        <f>CHOOSE($B$3,#REF!,#REF!,#REF!,#REF!,#REF!,#REF!,#REF!,#REF!,#REF!,#REF!,SPD!AT141,#REF!,#REF!,#REF!)</f>
        <v>0</v>
      </c>
      <c r="AU141" s="476">
        <f>CHOOSE($B$3,#REF!,#REF!,#REF!,#REF!,#REF!,#REF!,#REF!,#REF!,#REF!,#REF!,SPD!AU141,#REF!,#REF!,#REF!)</f>
        <v>0</v>
      </c>
      <c r="AV141" s="476">
        <f>CHOOSE($B$3,#REF!,#REF!,#REF!,#REF!,#REF!,#REF!,#REF!,#REF!,#REF!,#REF!,SPD!AV141,#REF!,#REF!,#REF!)</f>
        <v>0</v>
      </c>
      <c r="AW141" s="184"/>
    </row>
    <row r="142" spans="1:49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6"/>
      <c r="AS142" s="2"/>
      <c r="AT142" s="2"/>
      <c r="AU142" s="2"/>
      <c r="AV142" s="2"/>
      <c r="AW142" s="184"/>
    </row>
    <row r="143" spans="1:49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8"/>
      <c r="AS143" s="519"/>
      <c r="AT143" s="519"/>
      <c r="AU143" s="519"/>
      <c r="AV143" s="519"/>
      <c r="AW143" s="184"/>
    </row>
    <row r="144" spans="1:49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6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#REF!,#REF!,#REF!,#REF!,#REF!,#REF!,#REF!,#REF!,#REF!,#REF!,SPD!AR145,#REF!,#REF!,#REF!)</f>
        <v>1.8333401822540802</v>
      </c>
      <c r="AS145" s="476">
        <f>CHOOSE($B$3,#REF!,#REF!,#REF!,#REF!,#REF!,#REF!,#REF!,#REF!,#REF!,#REF!,SPD!AS145,#REF!,#REF!,#REF!)</f>
        <v>2.0938496933435586</v>
      </c>
      <c r="AT145" s="476">
        <f>CHOOSE($B$3,#REF!,#REF!,#REF!,#REF!,#REF!,#REF!,#REF!,#REF!,#REF!,#REF!,SPD!AT145,#REF!,#REF!,#REF!)</f>
        <v>2.2903562410999618</v>
      </c>
      <c r="AU145" s="476">
        <f>CHOOSE($B$3,#REF!,#REF!,#REF!,#REF!,#REF!,#REF!,#REF!,#REF!,#REF!,#REF!,SPD!AU145,#REF!,#REF!,#REF!)</f>
        <v>2.4681083129086803</v>
      </c>
      <c r="AV145" s="476">
        <f>CHOOSE($B$3,#REF!,#REF!,#REF!,#REF!,#REF!,#REF!,#REF!,#REF!,#REF!,#REF!,SPD!AV145,#REF!,#REF!,#REF!)</f>
        <v>2.6530185011980367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#REF!,#REF!,#REF!,#REF!,#REF!,#REF!,#REF!,#REF!,#REF!,#REF!,SPD!AR146,#REF!,#REF!,#REF!)</f>
        <v>29.571536225703671</v>
      </c>
      <c r="AS146" s="476">
        <f>CHOOSE($B$3,#REF!,#REF!,#REF!,#REF!,#REF!,#REF!,#REF!,#REF!,#REF!,#REF!,SPD!AS146,#REF!,#REF!,#REF!)</f>
        <v>30.557878036508615</v>
      </c>
      <c r="AT146" s="476">
        <f>CHOOSE($B$3,#REF!,#REF!,#REF!,#REF!,#REF!,#REF!,#REF!,#REF!,#REF!,#REF!,SPD!AT146,#REF!,#REF!,#REF!)</f>
        <v>29.851648112312503</v>
      </c>
      <c r="AU146" s="476">
        <f>CHOOSE($B$3,#REF!,#REF!,#REF!,#REF!,#REF!,#REF!,#REF!,#REF!,#REF!,#REF!,SPD!AU146,#REF!,#REF!,#REF!)</f>
        <v>31.752770329363916</v>
      </c>
      <c r="AV146" s="476">
        <f>CHOOSE($B$3,#REF!,#REF!,#REF!,#REF!,#REF!,#REF!,#REF!,#REF!,#REF!,#REF!,SPD!AV146,#REF!,#REF!,#REF!)</f>
        <v>31.715960291527441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#REF!,#REF!,#REF!,#REF!,#REF!,#REF!,#REF!,#REF!,#REF!,#REF!,SPD!AR147,#REF!,#REF!,#REF!)</f>
        <v>21.237883232946224</v>
      </c>
      <c r="AS147" s="476">
        <f>CHOOSE($B$3,#REF!,#REF!,#REF!,#REF!,#REF!,#REF!,#REF!,#REF!,#REF!,#REF!,SPD!AS147,#REF!,#REF!,#REF!)</f>
        <v>22.427187906174453</v>
      </c>
      <c r="AT147" s="476">
        <f>CHOOSE($B$3,#REF!,#REF!,#REF!,#REF!,#REF!,#REF!,#REF!,#REF!,#REF!,#REF!,SPD!AT147,#REF!,#REF!,#REF!)</f>
        <v>23.356219423681853</v>
      </c>
      <c r="AU147" s="476">
        <f>CHOOSE($B$3,#REF!,#REF!,#REF!,#REF!,#REF!,#REF!,#REF!,#REF!,#REF!,#REF!,SPD!AU147,#REF!,#REF!,#REF!)</f>
        <v>23.30170328778857</v>
      </c>
      <c r="AV147" s="476">
        <f>CHOOSE($B$3,#REF!,#REF!,#REF!,#REF!,#REF!,#REF!,#REF!,#REF!,#REF!,#REF!,SPD!AV147,#REF!,#REF!,#REF!)</f>
        <v>23.243261487706626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#REF!,#REF!,#REF!,#REF!,#REF!,#REF!,#REF!,#REF!,#REF!,#REF!,SPD!AR148,#REF!,#REF!,#REF!)</f>
        <v>1.9538057913382285</v>
      </c>
      <c r="AS148" s="476">
        <f>CHOOSE($B$3,#REF!,#REF!,#REF!,#REF!,#REF!,#REF!,#REF!,#REF!,#REF!,#REF!,SPD!AS148,#REF!,#REF!,#REF!)</f>
        <v>1.748834170505932</v>
      </c>
      <c r="AT148" s="476">
        <f>CHOOSE($B$3,#REF!,#REF!,#REF!,#REF!,#REF!,#REF!,#REF!,#REF!,#REF!,#REF!,SPD!AT148,#REF!,#REF!,#REF!)</f>
        <v>2.2561863173216885</v>
      </c>
      <c r="AU148" s="476">
        <f>CHOOSE($B$3,#REF!,#REF!,#REF!,#REF!,#REF!,#REF!,#REF!,#REF!,#REF!,#REF!,SPD!AU148,#REF!,#REF!,#REF!)</f>
        <v>2.3559712047963859</v>
      </c>
      <c r="AV148" s="476">
        <f>CHOOSE($B$3,#REF!,#REF!,#REF!,#REF!,#REF!,#REF!,#REF!,#REF!,#REF!,#REF!,SPD!AV148,#REF!,#REF!,#REF!)</f>
        <v>14.621030922413503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#REF!,#REF!,#REF!,#REF!,#REF!,#REF!,#REF!,#REF!,#REF!,#REF!,SPD!AR149,#REF!,#REF!,#REF!)</f>
        <v>1.3886495382801158</v>
      </c>
      <c r="AS149" s="476">
        <f>CHOOSE($B$3,#REF!,#REF!,#REF!,#REF!,#REF!,#REF!,#REF!,#REF!,#REF!,#REF!,SPD!AS149,#REF!,#REF!,#REF!)</f>
        <v>1.1279691388708</v>
      </c>
      <c r="AT149" s="476">
        <f>CHOOSE($B$3,#REF!,#REF!,#REF!,#REF!,#REF!,#REF!,#REF!,#REF!,#REF!,#REF!,SPD!AT149,#REF!,#REF!,#REF!)</f>
        <v>1.5277685223039756</v>
      </c>
      <c r="AU149" s="476">
        <f>CHOOSE($B$3,#REF!,#REF!,#REF!,#REF!,#REF!,#REF!,#REF!,#REF!,#REF!,#REF!,SPD!AU149,#REF!,#REF!,#REF!)</f>
        <v>1.5277685223039756</v>
      </c>
      <c r="AV149" s="476">
        <f>CHOOSE($B$3,#REF!,#REF!,#REF!,#REF!,#REF!,#REF!,#REF!,#REF!,#REF!,#REF!,SPD!AV149,#REF!,#REF!,#REF!)</f>
        <v>1.5277685223039756</v>
      </c>
      <c r="AW149" s="184"/>
    </row>
    <row r="150" spans="1:49" ht="16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#REF!,#REF!,#REF!,#REF!,#REF!,#REF!,#REF!,#REF!,#REF!,#REF!,SPD!AR150,#REF!,#REF!,#REF!)</f>
        <v>0</v>
      </c>
      <c r="AS150" s="476">
        <f>CHOOSE($B$3,#REF!,#REF!,#REF!,#REF!,#REF!,#REF!,#REF!,#REF!,#REF!,#REF!,SPD!AS150,#REF!,#REF!,#REF!)</f>
        <v>0</v>
      </c>
      <c r="AT150" s="476">
        <f>CHOOSE($B$3,#REF!,#REF!,#REF!,#REF!,#REF!,#REF!,#REF!,#REF!,#REF!,#REF!,SPD!AT150,#REF!,#REF!,#REF!)</f>
        <v>0</v>
      </c>
      <c r="AU150" s="476">
        <f>CHOOSE($B$3,#REF!,#REF!,#REF!,#REF!,#REF!,#REF!,#REF!,#REF!,#REF!,#REF!,SPD!AU150,#REF!,#REF!,#REF!)</f>
        <v>0</v>
      </c>
      <c r="AV150" s="476">
        <f>CHOOSE($B$3,#REF!,#REF!,#REF!,#REF!,#REF!,#REF!,#REF!,#REF!,#REF!,#REF!,SPD!AV150,#REF!,#REF!,#REF!)</f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#REF!,#REF!,#REF!,#REF!,#REF!,#REF!,#REF!,#REF!,#REF!,#REF!,SPD!AR151,#REF!,#REF!,#REF!)</f>
        <v>13.937079923818523</v>
      </c>
      <c r="AS151" s="476">
        <f>CHOOSE($B$3,#REF!,#REF!,#REF!,#REF!,#REF!,#REF!,#REF!,#REF!,#REF!,#REF!,SPD!AS151,#REF!,#REF!,#REF!)</f>
        <v>0.44379427331895704</v>
      </c>
      <c r="AT151" s="476">
        <f>CHOOSE($B$3,#REF!,#REF!,#REF!,#REF!,#REF!,#REF!,#REF!,#REF!,#REF!,#REF!,SPD!AT151,#REF!,#REF!,#REF!)</f>
        <v>-0.51997411265006177</v>
      </c>
      <c r="AU151" s="476">
        <f>CHOOSE($B$3,#REF!,#REF!,#REF!,#REF!,#REF!,#REF!,#REF!,#REF!,#REF!,#REF!,SPD!AU151,#REF!,#REF!,#REF!)</f>
        <v>-2.445119335319422</v>
      </c>
      <c r="AV151" s="476">
        <f>CHOOSE($B$3,#REF!,#REF!,#REF!,#REF!,#REF!,#REF!,#REF!,#REF!,#REF!,#REF!,SPD!AV151,#REF!,#REF!,#REF!)</f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#REF!,#REF!,#REF!,#REF!,#REF!,#REF!,#REF!,#REF!,#REF!,#REF!,SPD!AR152,#REF!,#REF!,#REF!)</f>
        <v>4.1249925696201756E-2</v>
      </c>
      <c r="AS152" s="476">
        <f>CHOOSE($B$3,#REF!,#REF!,#REF!,#REF!,#REF!,#REF!,#REF!,#REF!,#REF!,#REF!,SPD!AS152,#REF!,#REF!,#REF!)</f>
        <v>0.11622045067797707</v>
      </c>
      <c r="AT152" s="476">
        <f>CHOOSE($B$3,#REF!,#REF!,#REF!,#REF!,#REF!,#REF!,#REF!,#REF!,#REF!,#REF!,SPD!AT152,#REF!,#REF!,#REF!)</f>
        <v>0</v>
      </c>
      <c r="AU152" s="476">
        <f>CHOOSE($B$3,#REF!,#REF!,#REF!,#REF!,#REF!,#REF!,#REF!,#REF!,#REF!,#REF!,SPD!AU152,#REF!,#REF!,#REF!)</f>
        <v>0</v>
      </c>
      <c r="AV152" s="476">
        <f>CHOOSE($B$3,#REF!,#REF!,#REF!,#REF!,#REF!,#REF!,#REF!,#REF!,#REF!,#REF!,SPD!AV152,#REF!,#REF!,#REF!)</f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#REF!,#REF!,#REF!,#REF!,#REF!,#REF!,#REF!,#REF!,#REF!,#REF!,SPD!AR153,#REF!,#REF!,#REF!)</f>
        <v>29.993191576581179</v>
      </c>
      <c r="AS153" s="476">
        <f>CHOOSE($B$3,#REF!,#REF!,#REF!,#REF!,#REF!,#REF!,#REF!,#REF!,#REF!,#REF!,SPD!AS153,#REF!,#REF!,#REF!)</f>
        <v>-5.75</v>
      </c>
      <c r="AT153" s="476">
        <f>CHOOSE($B$3,#REF!,#REF!,#REF!,#REF!,#REF!,#REF!,#REF!,#REF!,#REF!,#REF!,SPD!AT153,#REF!,#REF!,#REF!)</f>
        <v>-5.75</v>
      </c>
      <c r="AU153" s="476">
        <f>CHOOSE($B$3,#REF!,#REF!,#REF!,#REF!,#REF!,#REF!,#REF!,#REF!,#REF!,#REF!,SPD!AU153,#REF!,#REF!,#REF!)</f>
        <v>-5.75</v>
      </c>
      <c r="AV153" s="476">
        <f>CHOOSE($B$3,#REF!,#REF!,#REF!,#REF!,#REF!,#REF!,#REF!,#REF!,#REF!,#REF!,SPD!AV153,#REF!,#REF!,#REF!)</f>
        <v>-5.7448273360144393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#REF!,#REF!,#REF!,#REF!,#REF!,#REF!,#REF!,#REF!,#REF!,#REF!,SPD!AR154,#REF!,#REF!,#REF!)</f>
        <v>0</v>
      </c>
      <c r="AS154" s="476">
        <f>CHOOSE($B$3,#REF!,#REF!,#REF!,#REF!,#REF!,#REF!,#REF!,#REF!,#REF!,#REF!,SPD!AS154,#REF!,#REF!,#REF!)</f>
        <v>0</v>
      </c>
      <c r="AT154" s="476">
        <f>CHOOSE($B$3,#REF!,#REF!,#REF!,#REF!,#REF!,#REF!,#REF!,#REF!,#REF!,#REF!,SPD!AT154,#REF!,#REF!,#REF!)</f>
        <v>0</v>
      </c>
      <c r="AU154" s="476">
        <f>CHOOSE($B$3,#REF!,#REF!,#REF!,#REF!,#REF!,#REF!,#REF!,#REF!,#REF!,#REF!,SPD!AU154,#REF!,#REF!,#REF!)</f>
        <v>0</v>
      </c>
      <c r="AV154" s="476">
        <f>CHOOSE($B$3,#REF!,#REF!,#REF!,#REF!,#REF!,#REF!,#REF!,#REF!,#REF!,#REF!,SPD!AV154,#REF!,#REF!,#REF!)</f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#REF!,#REF!,#REF!,#REF!,#REF!,#REF!,#REF!,#REF!,#REF!,#REF!,SPD!AR155,#REF!,#REF!,#REF!)</f>
        <v>0</v>
      </c>
      <c r="AS155" s="476">
        <f>CHOOSE($B$3,#REF!,#REF!,#REF!,#REF!,#REF!,#REF!,#REF!,#REF!,#REF!,#REF!,SPD!AS155,#REF!,#REF!,#REF!)</f>
        <v>0</v>
      </c>
      <c r="AT155" s="476">
        <f>CHOOSE($B$3,#REF!,#REF!,#REF!,#REF!,#REF!,#REF!,#REF!,#REF!,#REF!,#REF!,SPD!AT155,#REF!,#REF!,#REF!)</f>
        <v>0</v>
      </c>
      <c r="AU155" s="476">
        <f>CHOOSE($B$3,#REF!,#REF!,#REF!,#REF!,#REF!,#REF!,#REF!,#REF!,#REF!,#REF!,SPD!AU155,#REF!,#REF!,#REF!)</f>
        <v>0</v>
      </c>
      <c r="AV155" s="476">
        <f>CHOOSE($B$3,#REF!,#REF!,#REF!,#REF!,#REF!,#REF!,#REF!,#REF!,#REF!,#REF!,SPD!AV155,#REF!,#REF!,#REF!)</f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#REF!,#REF!,#REF!,#REF!,#REF!,#REF!,#REF!,#REF!,#REF!,#REF!,SPD!AR156,#REF!,#REF!,#REF!)</f>
        <v>0</v>
      </c>
      <c r="AS156" s="476">
        <f>CHOOSE($B$3,#REF!,#REF!,#REF!,#REF!,#REF!,#REF!,#REF!,#REF!,#REF!,#REF!,SPD!AS156,#REF!,#REF!,#REF!)</f>
        <v>0</v>
      </c>
      <c r="AT156" s="476">
        <f>CHOOSE($B$3,#REF!,#REF!,#REF!,#REF!,#REF!,#REF!,#REF!,#REF!,#REF!,#REF!,SPD!AT156,#REF!,#REF!,#REF!)</f>
        <v>0</v>
      </c>
      <c r="AU156" s="476">
        <f>CHOOSE($B$3,#REF!,#REF!,#REF!,#REF!,#REF!,#REF!,#REF!,#REF!,#REF!,#REF!,SPD!AU156,#REF!,#REF!,#REF!)</f>
        <v>0</v>
      </c>
      <c r="AV156" s="476">
        <f>CHOOSE($B$3,#REF!,#REF!,#REF!,#REF!,#REF!,#REF!,#REF!,#REF!,#REF!,#REF!,SPD!AV156,#REF!,#REF!,#REF!)</f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#REF!,#REF!,#REF!,#REF!,#REF!,#REF!,#REF!,#REF!,#REF!,#REF!,SPD!AR157,#REF!,#REF!,#REF!)</f>
        <v>0</v>
      </c>
      <c r="AS157" s="476">
        <f>CHOOSE($B$3,#REF!,#REF!,#REF!,#REF!,#REF!,#REF!,#REF!,#REF!,#REF!,#REF!,SPD!AS157,#REF!,#REF!,#REF!)</f>
        <v>0</v>
      </c>
      <c r="AT157" s="476">
        <f>CHOOSE($B$3,#REF!,#REF!,#REF!,#REF!,#REF!,#REF!,#REF!,#REF!,#REF!,#REF!,SPD!AT157,#REF!,#REF!,#REF!)</f>
        <v>0</v>
      </c>
      <c r="AU157" s="476">
        <f>CHOOSE($B$3,#REF!,#REF!,#REF!,#REF!,#REF!,#REF!,#REF!,#REF!,#REF!,#REF!,SPD!AU157,#REF!,#REF!,#REF!)</f>
        <v>0</v>
      </c>
      <c r="AV157" s="476">
        <f>CHOOSE($B$3,#REF!,#REF!,#REF!,#REF!,#REF!,#REF!,#REF!,#REF!,#REF!,#REF!,SPD!AV157,#REF!,#REF!,#REF!)</f>
        <v>0</v>
      </c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#REF!,#REF!,#REF!,#REF!,#REF!,#REF!,#REF!,#REF!,#REF!,#REF!,SPD!AR158,#REF!,#REF!,#REF!)</f>
        <v>0</v>
      </c>
      <c r="AS158" s="476">
        <f>CHOOSE($B$3,#REF!,#REF!,#REF!,#REF!,#REF!,#REF!,#REF!,#REF!,#REF!,#REF!,SPD!AS158,#REF!,#REF!,#REF!)</f>
        <v>0</v>
      </c>
      <c r="AT158" s="476">
        <f>CHOOSE($B$3,#REF!,#REF!,#REF!,#REF!,#REF!,#REF!,#REF!,#REF!,#REF!,#REF!,SPD!AT158,#REF!,#REF!,#REF!)</f>
        <v>0</v>
      </c>
      <c r="AU158" s="476">
        <f>CHOOSE($B$3,#REF!,#REF!,#REF!,#REF!,#REF!,#REF!,#REF!,#REF!,#REF!,#REF!,SPD!AU158,#REF!,#REF!,#REF!)</f>
        <v>0</v>
      </c>
      <c r="AV158" s="476">
        <f>CHOOSE($B$3,#REF!,#REF!,#REF!,#REF!,#REF!,#REF!,#REF!,#REF!,#REF!,#REF!,SPD!AV158,#REF!,#REF!,#REF!)</f>
        <v>0</v>
      </c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6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8"/>
      <c r="AS160" s="519"/>
      <c r="AT160" s="519"/>
      <c r="AU160" s="519"/>
      <c r="AV160" s="519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6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#REF!,#REF!,#REF!,#REF!,#REF!,#REF!,#REF!,#REF!,#REF!,#REF!,SPD!AR162,#REF!,#REF!,#REF!)</f>
        <v>0.31977678575002372</v>
      </c>
      <c r="AS162" s="476">
        <f>CHOOSE($B$3,#REF!,#REF!,#REF!,#REF!,#REF!,#REF!,#REF!,#REF!,#REF!,#REF!,SPD!AS162,#REF!,#REF!,#REF!)</f>
        <v>0.7221382044515865</v>
      </c>
      <c r="AT162" s="476">
        <f>CHOOSE($B$3,#REF!,#REF!,#REF!,#REF!,#REF!,#REF!,#REF!,#REF!,#REF!,#REF!,SPD!AT162,#REF!,#REF!,#REF!)</f>
        <v>0.94190481339973209</v>
      </c>
      <c r="AU162" s="476">
        <f>CHOOSE($B$3,#REF!,#REF!,#REF!,#REF!,#REF!,#REF!,#REF!,#REF!,#REF!,#REF!,SPD!AU162,#REF!,#REF!,#REF!)</f>
        <v>0.43632869999999979</v>
      </c>
      <c r="AV162" s="476">
        <f>CHOOSE($B$3,#REF!,#REF!,#REF!,#REF!,#REF!,#REF!,#REF!,#REF!,#REF!,#REF!,SPD!AV162,#REF!,#REF!,#REF!)</f>
        <v>0.43632869999999979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#REF!,#REF!,#REF!,#REF!,#REF!,#REF!,#REF!,#REF!,#REF!,#REF!,SPD!AR163,#REF!,#REF!,#REF!)</f>
        <v>0.55217773458555719</v>
      </c>
      <c r="AS163" s="476">
        <f>CHOOSE($B$3,#REF!,#REF!,#REF!,#REF!,#REF!,#REF!,#REF!,#REF!,#REF!,#REF!,SPD!AS163,#REF!,#REF!,#REF!)</f>
        <v>0.76234246943237083</v>
      </c>
      <c r="AT163" s="476">
        <f>CHOOSE($B$3,#REF!,#REF!,#REF!,#REF!,#REF!,#REF!,#REF!,#REF!,#REF!,#REF!,SPD!AT163,#REF!,#REF!,#REF!)</f>
        <v>1.2147947383738646</v>
      </c>
      <c r="AU163" s="476">
        <f>CHOOSE($B$3,#REF!,#REF!,#REF!,#REF!,#REF!,#REF!,#REF!,#REF!,#REF!,#REF!,SPD!AU163,#REF!,#REF!,#REF!)</f>
        <v>2.7972000000000112</v>
      </c>
      <c r="AV163" s="476">
        <f>CHOOSE($B$3,#REF!,#REF!,#REF!,#REF!,#REF!,#REF!,#REF!,#REF!,#REF!,#REF!,SPD!AV163,#REF!,#REF!,#REF!)</f>
        <v>3.323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#REF!,#REF!,#REF!,#REF!,#REF!,#REF!,#REF!,#REF!,#REF!,#REF!,SPD!AR164,#REF!,#REF!,#REF!)</f>
        <v>2.9376707218293099</v>
      </c>
      <c r="AS164" s="476">
        <f>CHOOSE($B$3,#REF!,#REF!,#REF!,#REF!,#REF!,#REF!,#REF!,#REF!,#REF!,#REF!,SPD!AS164,#REF!,#REF!,#REF!)</f>
        <v>2.7283043517612438</v>
      </c>
      <c r="AT164" s="476">
        <f>CHOOSE($B$3,#REF!,#REF!,#REF!,#REF!,#REF!,#REF!,#REF!,#REF!,#REF!,#REF!,SPD!AT164,#REF!,#REF!,#REF!)</f>
        <v>3.0301033943281035</v>
      </c>
      <c r="AU164" s="476">
        <f>CHOOSE($B$3,#REF!,#REF!,#REF!,#REF!,#REF!,#REF!,#REF!,#REF!,#REF!,#REF!,SPD!AU164,#REF!,#REF!,#REF!)</f>
        <v>1.255965</v>
      </c>
      <c r="AV164" s="476">
        <f>CHOOSE($B$3,#REF!,#REF!,#REF!,#REF!,#REF!,#REF!,#REF!,#REF!,#REF!,#REF!,SPD!AV164,#REF!,#REF!,#REF!)</f>
        <v>1.2535799999999999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#REF!,#REF!,#REF!,#REF!,#REF!,#REF!,#REF!,#REF!,#REF!,#REF!,SPD!AR165,#REF!,#REF!,#REF!)</f>
        <v>0</v>
      </c>
      <c r="AS165" s="476">
        <f>CHOOSE($B$3,#REF!,#REF!,#REF!,#REF!,#REF!,#REF!,#REF!,#REF!,#REF!,#REF!,SPD!AS165,#REF!,#REF!,#REF!)</f>
        <v>0</v>
      </c>
      <c r="AT165" s="476">
        <f>CHOOSE($B$3,#REF!,#REF!,#REF!,#REF!,#REF!,#REF!,#REF!,#REF!,#REF!,#REF!,SPD!AT165,#REF!,#REF!,#REF!)</f>
        <v>0</v>
      </c>
      <c r="AU165" s="476">
        <f>CHOOSE($B$3,#REF!,#REF!,#REF!,#REF!,#REF!,#REF!,#REF!,#REF!,#REF!,#REF!,SPD!AU165,#REF!,#REF!,#REF!)</f>
        <v>0</v>
      </c>
      <c r="AV165" s="476">
        <f>CHOOSE($B$3,#REF!,#REF!,#REF!,#REF!,#REF!,#REF!,#REF!,#REF!,#REF!,#REF!,SPD!AV165,#REF!,#REF!,#REF!)</f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#REF!,#REF!,#REF!,#REF!,#REF!,#REF!,#REF!,#REF!,#REF!,#REF!,SPD!AR166,#REF!,#REF!,#REF!)</f>
        <v>0</v>
      </c>
      <c r="AS166" s="476">
        <f>CHOOSE($B$3,#REF!,#REF!,#REF!,#REF!,#REF!,#REF!,#REF!,#REF!,#REF!,#REF!,SPD!AS166,#REF!,#REF!,#REF!)</f>
        <v>1.661</v>
      </c>
      <c r="AT166" s="476">
        <f>CHOOSE($B$3,#REF!,#REF!,#REF!,#REF!,#REF!,#REF!,#REF!,#REF!,#REF!,#REF!,SPD!AT166,#REF!,#REF!,#REF!)</f>
        <v>0</v>
      </c>
      <c r="AU166" s="476">
        <f>CHOOSE($B$3,#REF!,#REF!,#REF!,#REF!,#REF!,#REF!,#REF!,#REF!,#REF!,#REF!,SPD!AU166,#REF!,#REF!,#REF!)</f>
        <v>0</v>
      </c>
      <c r="AV166" s="476">
        <f>CHOOSE($B$3,#REF!,#REF!,#REF!,#REF!,#REF!,#REF!,#REF!,#REF!,#REF!,#REF!,SPD!AV166,#REF!,#REF!,#REF!)</f>
        <v>4.9174060964104758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#REF!,#REF!,#REF!,#REF!,#REF!,#REF!,#REF!,#REF!,#REF!,#REF!,SPD!AR167,#REF!,#REF!,#REF!)</f>
        <v>0.28267199999999998</v>
      </c>
      <c r="AS167" s="476">
        <f>CHOOSE($B$3,#REF!,#REF!,#REF!,#REF!,#REF!,#REF!,#REF!,#REF!,#REF!,#REF!,SPD!AS167,#REF!,#REF!,#REF!)</f>
        <v>1.7274800000000001</v>
      </c>
      <c r="AT167" s="476">
        <f>CHOOSE($B$3,#REF!,#REF!,#REF!,#REF!,#REF!,#REF!,#REF!,#REF!,#REF!,#REF!,SPD!AT167,#REF!,#REF!,#REF!)</f>
        <v>0</v>
      </c>
      <c r="AU167" s="476">
        <f>CHOOSE($B$3,#REF!,#REF!,#REF!,#REF!,#REF!,#REF!,#REF!,#REF!,#REF!,#REF!,SPD!AU167,#REF!,#REF!,#REF!)</f>
        <v>0</v>
      </c>
      <c r="AV167" s="476">
        <f>CHOOSE($B$3,#REF!,#REF!,#REF!,#REF!,#REF!,#REF!,#REF!,#REF!,#REF!,#REF!,SPD!AV167,#REF!,#REF!,#REF!)</f>
        <v>0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#REF!,#REF!,#REF!,#REF!,#REF!,#REF!,#REF!,#REF!,#REF!,#REF!,SPD!AR168,#REF!,#REF!,#REF!)</f>
        <v>0</v>
      </c>
      <c r="AS168" s="476">
        <f>CHOOSE($B$3,#REF!,#REF!,#REF!,#REF!,#REF!,#REF!,#REF!,#REF!,#REF!,#REF!,SPD!AS168,#REF!,#REF!,#REF!)</f>
        <v>0</v>
      </c>
      <c r="AT168" s="476">
        <f>CHOOSE($B$3,#REF!,#REF!,#REF!,#REF!,#REF!,#REF!,#REF!,#REF!,#REF!,#REF!,SPD!AT168,#REF!,#REF!,#REF!)</f>
        <v>0</v>
      </c>
      <c r="AU168" s="476">
        <f>CHOOSE($B$3,#REF!,#REF!,#REF!,#REF!,#REF!,#REF!,#REF!,#REF!,#REF!,#REF!,SPD!AU168,#REF!,#REF!,#REF!)</f>
        <v>0</v>
      </c>
      <c r="AV168" s="476">
        <f>CHOOSE($B$3,#REF!,#REF!,#REF!,#REF!,#REF!,#REF!,#REF!,#REF!,#REF!,#REF!,SPD!AV168,#REF!,#REF!,#REF!)</f>
        <v>0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#REF!,#REF!,#REF!,#REF!,#REF!,#REF!,#REF!,#REF!,#REF!,#REF!,SPD!AR169,#REF!,#REF!,#REF!)</f>
        <v>0</v>
      </c>
      <c r="AS169" s="476">
        <f>CHOOSE($B$3,#REF!,#REF!,#REF!,#REF!,#REF!,#REF!,#REF!,#REF!,#REF!,#REF!,SPD!AS169,#REF!,#REF!,#REF!)</f>
        <v>0</v>
      </c>
      <c r="AT169" s="476">
        <f>CHOOSE($B$3,#REF!,#REF!,#REF!,#REF!,#REF!,#REF!,#REF!,#REF!,#REF!,#REF!,SPD!AT169,#REF!,#REF!,#REF!)</f>
        <v>0</v>
      </c>
      <c r="AU169" s="476">
        <f>CHOOSE($B$3,#REF!,#REF!,#REF!,#REF!,#REF!,#REF!,#REF!,#REF!,#REF!,#REF!,SPD!AU169,#REF!,#REF!,#REF!)</f>
        <v>0</v>
      </c>
      <c r="AV169" s="476">
        <f>CHOOSE($B$3,#REF!,#REF!,#REF!,#REF!,#REF!,#REF!,#REF!,#REF!,#REF!,#REF!,SPD!AV169,#REF!,#REF!,#REF!)</f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#REF!,#REF!,#REF!,#REF!,#REF!,#REF!,#REF!,#REF!,#REF!,#REF!,SPD!AR170,#REF!,#REF!,#REF!)</f>
        <v>0</v>
      </c>
      <c r="AS170" s="476">
        <f>CHOOSE($B$3,#REF!,#REF!,#REF!,#REF!,#REF!,#REF!,#REF!,#REF!,#REF!,#REF!,SPD!AS170,#REF!,#REF!,#REF!)</f>
        <v>0</v>
      </c>
      <c r="AT170" s="476">
        <f>CHOOSE($B$3,#REF!,#REF!,#REF!,#REF!,#REF!,#REF!,#REF!,#REF!,#REF!,#REF!,SPD!AT170,#REF!,#REF!,#REF!)</f>
        <v>0</v>
      </c>
      <c r="AU170" s="476">
        <f>CHOOSE($B$3,#REF!,#REF!,#REF!,#REF!,#REF!,#REF!,#REF!,#REF!,#REF!,#REF!,SPD!AU170,#REF!,#REF!,#REF!)</f>
        <v>0</v>
      </c>
      <c r="AV170" s="476">
        <f>CHOOSE($B$3,#REF!,#REF!,#REF!,#REF!,#REF!,#REF!,#REF!,#REF!,#REF!,#REF!,SPD!AV170,#REF!,#REF!,#REF!)</f>
        <v>0</v>
      </c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#REF!,#REF!,#REF!,#REF!,#REF!,#REF!,#REF!,#REF!,#REF!,#REF!,SPD!AR171,#REF!,#REF!,#REF!)</f>
        <v>0</v>
      </c>
      <c r="AS171" s="476">
        <f>CHOOSE($B$3,#REF!,#REF!,#REF!,#REF!,#REF!,#REF!,#REF!,#REF!,#REF!,#REF!,SPD!AS171,#REF!,#REF!,#REF!)</f>
        <v>0</v>
      </c>
      <c r="AT171" s="476">
        <f>CHOOSE($B$3,#REF!,#REF!,#REF!,#REF!,#REF!,#REF!,#REF!,#REF!,#REF!,#REF!,SPD!AT171,#REF!,#REF!,#REF!)</f>
        <v>0</v>
      </c>
      <c r="AU171" s="476">
        <f>CHOOSE($B$3,#REF!,#REF!,#REF!,#REF!,#REF!,#REF!,#REF!,#REF!,#REF!,#REF!,SPD!AU171,#REF!,#REF!,#REF!)</f>
        <v>0</v>
      </c>
      <c r="AV171" s="476">
        <f>CHOOSE($B$3,#REF!,#REF!,#REF!,#REF!,#REF!,#REF!,#REF!,#REF!,#REF!,#REF!,SPD!AV171,#REF!,#REF!,#REF!)</f>
        <v>0</v>
      </c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6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#REF!,#REF!,#REF!,#REF!,#REF!,#REF!,#REF!,#REF!,#REF!,#REF!,SPD!AR173,#REF!,#REF!,#REF!)</f>
        <v>0</v>
      </c>
      <c r="AS173" s="476">
        <f>CHOOSE($B$3,#REF!,#REF!,#REF!,#REF!,#REF!,#REF!,#REF!,#REF!,#REF!,#REF!,SPD!AS173,#REF!,#REF!,#REF!)</f>
        <v>0</v>
      </c>
      <c r="AT173" s="476">
        <f>CHOOSE($B$3,#REF!,#REF!,#REF!,#REF!,#REF!,#REF!,#REF!,#REF!,#REF!,#REF!,SPD!AT173,#REF!,#REF!,#REF!)</f>
        <v>0</v>
      </c>
      <c r="AU173" s="476">
        <f>CHOOSE($B$3,#REF!,#REF!,#REF!,#REF!,#REF!,#REF!,#REF!,#REF!,#REF!,#REF!,SPD!AU173,#REF!,#REF!,#REF!)</f>
        <v>0</v>
      </c>
      <c r="AV173" s="476">
        <f>CHOOSE($B$3,#REF!,#REF!,#REF!,#REF!,#REF!,#REF!,#REF!,#REF!,#REF!,#REF!,SPD!AV173,#REF!,#REF!,#REF!)</f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6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8"/>
      <c r="AS175" s="519"/>
      <c r="AT175" s="519"/>
      <c r="AU175" s="519"/>
      <c r="AV175" s="519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6"/>
      <c r="AS176" s="2"/>
      <c r="AT176" s="2"/>
      <c r="AU176" s="2"/>
      <c r="AV176" s="2"/>
      <c r="AW176" s="184"/>
    </row>
    <row r="177" spans="1:49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#REF!,#REF!,#REF!,#REF!,#REF!,#REF!,#REF!,#REF!,#REF!,#REF!,SPD!AR177,#REF!,#REF!,#REF!)</f>
        <v>7.8688423294344736E-2</v>
      </c>
      <c r="AS177" s="476">
        <f>CHOOSE($B$3,#REF!,#REF!,#REF!,#REF!,#REF!,#REF!,#REF!,#REF!,#REF!,#REF!,SPD!AS177,#REF!,#REF!,#REF!)</f>
        <v>0.92604130218589942</v>
      </c>
      <c r="AT177" s="476">
        <f>CHOOSE($B$3,#REF!,#REF!,#REF!,#REF!,#REF!,#REF!,#REF!,#REF!,#REF!,#REF!,SPD!AT177,#REF!,#REF!,#REF!)</f>
        <v>4.8952702745197563</v>
      </c>
      <c r="AU177" s="476">
        <f>CHOOSE($B$3,#REF!,#REF!,#REF!,#REF!,#REF!,#REF!,#REF!,#REF!,#REF!,#REF!,SPD!AU177,#REF!,#REF!,#REF!)</f>
        <v>0</v>
      </c>
      <c r="AV177" s="476">
        <f>CHOOSE($B$3,#REF!,#REF!,#REF!,#REF!,#REF!,#REF!,#REF!,#REF!,#REF!,#REF!,SPD!AV177,#REF!,#REF!,#REF!)</f>
        <v>0</v>
      </c>
      <c r="AW177" s="184"/>
    </row>
    <row r="178" spans="1:49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#REF!,#REF!,#REF!,#REF!,#REF!,#REF!,#REF!,#REF!,#REF!,#REF!,SPD!AR178,#REF!,#REF!,#REF!)</f>
        <v>0.93376716759334188</v>
      </c>
      <c r="AS178" s="476">
        <f>CHOOSE($B$3,#REF!,#REF!,#REF!,#REF!,#REF!,#REF!,#REF!,#REF!,#REF!,#REF!,SPD!AS178,#REF!,#REF!,#REF!)</f>
        <v>0</v>
      </c>
      <c r="AT178" s="476">
        <f>CHOOSE($B$3,#REF!,#REF!,#REF!,#REF!,#REF!,#REF!,#REF!,#REF!,#REF!,#REF!,SPD!AT178,#REF!,#REF!,#REF!)</f>
        <v>0</v>
      </c>
      <c r="AU178" s="476">
        <f>CHOOSE($B$3,#REF!,#REF!,#REF!,#REF!,#REF!,#REF!,#REF!,#REF!,#REF!,#REF!,SPD!AU178,#REF!,#REF!,#REF!)</f>
        <v>0</v>
      </c>
      <c r="AV178" s="476">
        <f>CHOOSE($B$3,#REF!,#REF!,#REF!,#REF!,#REF!,#REF!,#REF!,#REF!,#REF!,#REF!,SPD!AV178,#REF!,#REF!,#REF!)</f>
        <v>0</v>
      </c>
      <c r="AW178" s="184"/>
    </row>
    <row r="179" spans="1:49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#REF!,#REF!,#REF!,#REF!,#REF!,#REF!,#REF!,#REF!,#REF!,#REF!,SPD!AR179,#REF!,#REF!,#REF!)</f>
        <v>0</v>
      </c>
      <c r="AS179" s="476">
        <f>CHOOSE($B$3,#REF!,#REF!,#REF!,#REF!,#REF!,#REF!,#REF!,#REF!,#REF!,#REF!,SPD!AS179,#REF!,#REF!,#REF!)</f>
        <v>0</v>
      </c>
      <c r="AT179" s="476">
        <f>CHOOSE($B$3,#REF!,#REF!,#REF!,#REF!,#REF!,#REF!,#REF!,#REF!,#REF!,#REF!,SPD!AT179,#REF!,#REF!,#REF!)</f>
        <v>0</v>
      </c>
      <c r="AU179" s="476">
        <f>CHOOSE($B$3,#REF!,#REF!,#REF!,#REF!,#REF!,#REF!,#REF!,#REF!,#REF!,#REF!,SPD!AU179,#REF!,#REF!,#REF!)</f>
        <v>0</v>
      </c>
      <c r="AV179" s="476">
        <f>CHOOSE($B$3,#REF!,#REF!,#REF!,#REF!,#REF!,#REF!,#REF!,#REF!,#REF!,#REF!,SPD!AV179,#REF!,#REF!,#REF!)</f>
        <v>0</v>
      </c>
      <c r="AW179" s="184"/>
    </row>
    <row r="180" spans="1:49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#REF!,#REF!,#REF!,#REF!,#REF!,#REF!,#REF!,#REF!,#REF!,#REF!,SPD!AR180,#REF!,#REF!,#REF!)</f>
        <v>0</v>
      </c>
      <c r="AS180" s="476">
        <f>CHOOSE($B$3,#REF!,#REF!,#REF!,#REF!,#REF!,#REF!,#REF!,#REF!,#REF!,#REF!,SPD!AS180,#REF!,#REF!,#REF!)</f>
        <v>0</v>
      </c>
      <c r="AT180" s="476">
        <f>CHOOSE($B$3,#REF!,#REF!,#REF!,#REF!,#REF!,#REF!,#REF!,#REF!,#REF!,#REF!,SPD!AT180,#REF!,#REF!,#REF!)</f>
        <v>0</v>
      </c>
      <c r="AU180" s="476">
        <f>CHOOSE($B$3,#REF!,#REF!,#REF!,#REF!,#REF!,#REF!,#REF!,#REF!,#REF!,#REF!,SPD!AU180,#REF!,#REF!,#REF!)</f>
        <v>0</v>
      </c>
      <c r="AV180" s="476">
        <f>CHOOSE($B$3,#REF!,#REF!,#REF!,#REF!,#REF!,#REF!,#REF!,#REF!,#REF!,#REF!,SPD!AV180,#REF!,#REF!,#REF!)</f>
        <v>0</v>
      </c>
      <c r="AW180" s="184"/>
    </row>
    <row r="181" spans="1:49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#REF!,#REF!,#REF!,#REF!,#REF!,#REF!,#REF!,#REF!,#REF!,#REF!,SPD!AR181,#REF!,#REF!,#REF!)</f>
        <v>0</v>
      </c>
      <c r="AS181" s="476">
        <f>CHOOSE($B$3,#REF!,#REF!,#REF!,#REF!,#REF!,#REF!,#REF!,#REF!,#REF!,#REF!,SPD!AS181,#REF!,#REF!,#REF!)</f>
        <v>0</v>
      </c>
      <c r="AT181" s="476">
        <f>CHOOSE($B$3,#REF!,#REF!,#REF!,#REF!,#REF!,#REF!,#REF!,#REF!,#REF!,#REF!,SPD!AT181,#REF!,#REF!,#REF!)</f>
        <v>0</v>
      </c>
      <c r="AU181" s="476">
        <f>CHOOSE($B$3,#REF!,#REF!,#REF!,#REF!,#REF!,#REF!,#REF!,#REF!,#REF!,#REF!,SPD!AU181,#REF!,#REF!,#REF!)</f>
        <v>0</v>
      </c>
      <c r="AV181" s="476">
        <f>CHOOSE($B$3,#REF!,#REF!,#REF!,#REF!,#REF!,#REF!,#REF!,#REF!,#REF!,#REF!,SPD!AV181,#REF!,#REF!,#REF!)</f>
        <v>0</v>
      </c>
      <c r="AW181" s="184"/>
    </row>
    <row r="182" spans="1:49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#REF!,#REF!,#REF!,#REF!,#REF!,#REF!,#REF!,#REF!,#REF!,#REF!,SPD!AR182,#REF!,#REF!,#REF!)</f>
        <v>0</v>
      </c>
      <c r="AS182" s="476">
        <f>CHOOSE($B$3,#REF!,#REF!,#REF!,#REF!,#REF!,#REF!,#REF!,#REF!,#REF!,#REF!,SPD!AS182,#REF!,#REF!,#REF!)</f>
        <v>0</v>
      </c>
      <c r="AT182" s="476">
        <f>CHOOSE($B$3,#REF!,#REF!,#REF!,#REF!,#REF!,#REF!,#REF!,#REF!,#REF!,#REF!,SPD!AT182,#REF!,#REF!,#REF!)</f>
        <v>0</v>
      </c>
      <c r="AU182" s="476">
        <f>CHOOSE($B$3,#REF!,#REF!,#REF!,#REF!,#REF!,#REF!,#REF!,#REF!,#REF!,#REF!,SPD!AU182,#REF!,#REF!,#REF!)</f>
        <v>0</v>
      </c>
      <c r="AV182" s="476">
        <f>CHOOSE($B$3,#REF!,#REF!,#REF!,#REF!,#REF!,#REF!,#REF!,#REF!,#REF!,#REF!,SPD!AV182,#REF!,#REF!,#REF!)</f>
        <v>0</v>
      </c>
      <c r="AW182" s="184"/>
    </row>
    <row r="183" spans="1:49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#REF!,#REF!,#REF!,#REF!,#REF!,#REF!,#REF!,#REF!,#REF!,#REF!,SPD!AR184,#REF!,#REF!,#REF!)</f>
        <v>1.111111</v>
      </c>
      <c r="AS184" s="207"/>
      <c r="AT184" s="207"/>
      <c r="AU184" s="207"/>
      <c r="AV184" s="207"/>
      <c r="AW184" s="184"/>
    </row>
    <row r="185" spans="1:49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#REF!,#REF!,#REF!,#REF!,#REF!,#REF!,#REF!,#REF!,#REF!,#REF!,SPD!AR185,#REF!,#REF!,#REF!)</f>
        <v>1.111111</v>
      </c>
      <c r="AS185" s="207"/>
      <c r="AT185" s="207"/>
      <c r="AU185" s="207"/>
      <c r="AV185" s="207"/>
      <c r="AW185" s="184"/>
    </row>
    <row r="186" spans="1:49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#REF!,#REF!,#REF!,#REF!,#REF!,#REF!,#REF!,#REF!,#REF!,#REF!,SPD!AR186,#REF!,#REF!,#REF!)</f>
        <v>1.111111</v>
      </c>
      <c r="AS186" s="207"/>
      <c r="AT186" s="207"/>
      <c r="AU186" s="207"/>
      <c r="AV186" s="207"/>
      <c r="AW186" s="184"/>
    </row>
    <row r="187" spans="1:49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#REF!,#REF!,#REF!,#REF!,#REF!,#REF!,#REF!,#REF!,#REF!,#REF!,SPD!AR191,#REF!,#REF!,#REF!)</f>
        <v>30.193787032597307</v>
      </c>
      <c r="AS191" s="476">
        <f>CHOOSE($B$3,#REF!,#REF!,#REF!,#REF!,#REF!,#REF!,#REF!,#REF!,#REF!,#REF!,SPD!AS191,#REF!,#REF!,#REF!)</f>
        <v>37.340744726597052</v>
      </c>
      <c r="AT191" s="476">
        <f>CHOOSE($B$3,#REF!,#REF!,#REF!,#REF!,#REF!,#REF!,#REF!,#REF!,#REF!,#REF!,SPD!AT191,#REF!,#REF!,#REF!)</f>
        <v>0</v>
      </c>
      <c r="AU191" s="476">
        <f>CHOOSE($B$3,#REF!,#REF!,#REF!,#REF!,#REF!,#REF!,#REF!,#REF!,#REF!,#REF!,SPD!AU191,#REF!,#REF!,#REF!)</f>
        <v>0</v>
      </c>
      <c r="AV191" s="476">
        <f>CHOOSE($B$3,#REF!,#REF!,#REF!,#REF!,#REF!,#REF!,#REF!,#REF!,#REF!,#REF!,SPD!AV191,#REF!,#REF!,#REF!)</f>
        <v>0</v>
      </c>
      <c r="AW191" s="184"/>
    </row>
    <row r="192" spans="1:49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#REF!,#REF!,#REF!,#REF!,#REF!,#REF!,#REF!,#REF!,#REF!,#REF!,SPD!AR192,#REF!,#REF!,#REF!)</f>
        <v>-30.908219879311623</v>
      </c>
      <c r="AS192" s="476">
        <f>CHOOSE($B$3,#REF!,#REF!,#REF!,#REF!,#REF!,#REF!,#REF!,#REF!,#REF!,#REF!,SPD!AS192,#REF!,#REF!,#REF!)</f>
        <v>-37.734014514661801</v>
      </c>
      <c r="AT192" s="476">
        <f>CHOOSE($B$3,#REF!,#REF!,#REF!,#REF!,#REF!,#REF!,#REF!,#REF!,#REF!,#REF!,SPD!AT192,#REF!,#REF!,#REF!)</f>
        <v>0</v>
      </c>
      <c r="AU192" s="476">
        <f>CHOOSE($B$3,#REF!,#REF!,#REF!,#REF!,#REF!,#REF!,#REF!,#REF!,#REF!,#REF!,SPD!AU192,#REF!,#REF!,#REF!)</f>
        <v>0</v>
      </c>
      <c r="AV192" s="476">
        <f>CHOOSE($B$3,#REF!,#REF!,#REF!,#REF!,#REF!,#REF!,#REF!,#REF!,#REF!,#REF!,SPD!AV192,#REF!,#REF!,#REF!)</f>
        <v>0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#REF!,#REF!,#REF!,#REF!,#REF!,#REF!,#REF!,#REF!,#REF!,#REF!,SPD!AR193,#REF!,#REF!,#REF!)</f>
        <v>2.1404648649639912</v>
      </c>
      <c r="AS193" s="476">
        <f>CHOOSE($B$3,#REF!,#REF!,#REF!,#REF!,#REF!,#REF!,#REF!,#REF!,#REF!,#REF!,SPD!AS193,#REF!,#REF!,#REF!)</f>
        <v>1.8941926328749374</v>
      </c>
      <c r="AT193" s="476">
        <f>CHOOSE($B$3,#REF!,#REF!,#REF!,#REF!,#REF!,#REF!,#REF!,#REF!,#REF!,#REF!,SPD!AT193,#REF!,#REF!,#REF!)</f>
        <v>1.4298489583934437</v>
      </c>
      <c r="AU193" s="476">
        <f>CHOOSE($B$3,#REF!,#REF!,#REF!,#REF!,#REF!,#REF!,#REF!,#REF!,#REF!,#REF!,SPD!AU193,#REF!,#REF!,#REF!)</f>
        <v>1.9886250040329405</v>
      </c>
      <c r="AV193" s="476">
        <f>CHOOSE($B$3,#REF!,#REF!,#REF!,#REF!,#REF!,#REF!,#REF!,#REF!,#REF!,#REF!,SPD!AV193,#REF!,#REF!,#REF!)</f>
        <v>3.100814972910797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#REF!,#REF!,#REF!,#REF!,#REF!,#REF!,#REF!,#REF!,#REF!,#REF!,SPD!AR194,#REF!,#REF!,#REF!)</f>
        <v>-4.6533782739685288</v>
      </c>
      <c r="AS194" s="476">
        <f>CHOOSE($B$3,#REF!,#REF!,#REF!,#REF!,#REF!,#REF!,#REF!,#REF!,#REF!,#REF!,SPD!AS194,#REF!,#REF!,#REF!)</f>
        <v>-4.3996216040889831</v>
      </c>
      <c r="AT194" s="476">
        <f>CHOOSE($B$3,#REF!,#REF!,#REF!,#REF!,#REF!,#REF!,#REF!,#REF!,#REF!,#REF!,SPD!AT194,#REF!,#REF!,#REF!)</f>
        <v>-1.4018127043072977</v>
      </c>
      <c r="AU194" s="476">
        <f>CHOOSE($B$3,#REF!,#REF!,#REF!,#REF!,#REF!,#REF!,#REF!,#REF!,#REF!,#REF!,SPD!AU194,#REF!,#REF!,#REF!)</f>
        <v>-1.9496323568950398</v>
      </c>
      <c r="AV194" s="476">
        <f>CHOOSE($B$3,#REF!,#REF!,#REF!,#REF!,#REF!,#REF!,#REF!,#REF!,#REF!,#REF!,SPD!AV194,#REF!,#REF!,#REF!)</f>
        <v>-3.0400146793243108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#REF!,#REF!,#REF!,#REF!,#REF!,#REF!,#REF!,#REF!,#REF!,#REF!,SPD!AR195,#REF!,#REF!,#REF!)</f>
        <v>0.63009936060795257</v>
      </c>
      <c r="AS195" s="476">
        <f>CHOOSE($B$3,#REF!,#REF!,#REF!,#REF!,#REF!,#REF!,#REF!,#REF!,#REF!,#REF!,SPD!AS195,#REF!,#REF!,#REF!)</f>
        <v>0.73954591821127325</v>
      </c>
      <c r="AT195" s="476">
        <f>CHOOSE($B$3,#REF!,#REF!,#REF!,#REF!,#REF!,#REF!,#REF!,#REF!,#REF!,#REF!,SPD!AT195,#REF!,#REF!,#REF!)</f>
        <v>3.9693663952638332</v>
      </c>
      <c r="AU195" s="476">
        <f>CHOOSE($B$3,#REF!,#REF!,#REF!,#REF!,#REF!,#REF!,#REF!,#REF!,#REF!,#REF!,SPD!AU195,#REF!,#REF!,#REF!)</f>
        <v>6.3726038761284238</v>
      </c>
      <c r="AV195" s="476">
        <f>CHOOSE($B$3,#REF!,#REF!,#REF!,#REF!,#REF!,#REF!,#REF!,#REF!,#REF!,#REF!,SPD!AV195,#REF!,#REF!,#REF!)</f>
        <v>11.146357148524215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#REF!,#REF!,#REF!,#REF!,#REF!,#REF!,#REF!,#REF!,#REF!,#REF!,SPD!AR196,#REF!,#REF!,#REF!)</f>
        <v>-1.2311420658154217</v>
      </c>
      <c r="AS196" s="476">
        <f>CHOOSE($B$3,#REF!,#REF!,#REF!,#REF!,#REF!,#REF!,#REF!,#REF!,#REF!,#REF!,SPD!AS196,#REF!,#REF!,#REF!)</f>
        <v>-1.2107184874898447</v>
      </c>
      <c r="AT196" s="476">
        <f>CHOOSE($B$3,#REF!,#REF!,#REF!,#REF!,#REF!,#REF!,#REF!,#REF!,#REF!,#REF!,SPD!AT196,#REF!,#REF!,#REF!)</f>
        <v>-3.891535681631209</v>
      </c>
      <c r="AU196" s="476">
        <f>CHOOSE($B$3,#REF!,#REF!,#REF!,#REF!,#REF!,#REF!,#REF!,#REF!,#REF!,#REF!,SPD!AU196,#REF!,#REF!,#REF!)</f>
        <v>-6.2476508589494353</v>
      </c>
      <c r="AV196" s="476">
        <f>CHOOSE($B$3,#REF!,#REF!,#REF!,#REF!,#REF!,#REF!,#REF!,#REF!,#REF!,#REF!,SPD!AV196,#REF!,#REF!,#REF!)</f>
        <v>-10.927801126004132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#REF!,#REF!,#REF!,#REF!,#REF!,#REF!,#REF!,#REF!,#REF!,#REF!,SPD!AR197,#REF!,#REF!,#REF!)</f>
        <v>1.9965600008835967E-3</v>
      </c>
      <c r="AS197" s="476">
        <f>CHOOSE($B$3,#REF!,#REF!,#REF!,#REF!,#REF!,#REF!,#REF!,#REF!,#REF!,#REF!,SPD!AS197,#REF!,#REF!,#REF!)</f>
        <v>7.0926861764927344E-3</v>
      </c>
      <c r="AT197" s="476">
        <f>CHOOSE($B$3,#REF!,#REF!,#REF!,#REF!,#REF!,#REF!,#REF!,#REF!,#REF!,#REF!,SPD!AT197,#REF!,#REF!,#REF!)</f>
        <v>0</v>
      </c>
      <c r="AU197" s="476">
        <f>CHOOSE($B$3,#REF!,#REF!,#REF!,#REF!,#REF!,#REF!,#REF!,#REF!,#REF!,#REF!,SPD!AU197,#REF!,#REF!,#REF!)</f>
        <v>0</v>
      </c>
      <c r="AV197" s="476">
        <f>CHOOSE($B$3,#REF!,#REF!,#REF!,#REF!,#REF!,#REF!,#REF!,#REF!,#REF!,#REF!,SPD!AV197,#REF!,#REF!,#REF!)</f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#REF!,#REF!,#REF!,#REF!,#REF!,#REF!,#REF!,#REF!,#REF!,#REF!,SPD!AR198,#REF!,#REF!,#REF!)</f>
        <v>0</v>
      </c>
      <c r="AS198" s="476">
        <f>CHOOSE($B$3,#REF!,#REF!,#REF!,#REF!,#REF!,#REF!,#REF!,#REF!,#REF!,#REF!,SPD!AS198,#REF!,#REF!,#REF!)</f>
        <v>0</v>
      </c>
      <c r="AT198" s="476">
        <f>CHOOSE($B$3,#REF!,#REF!,#REF!,#REF!,#REF!,#REF!,#REF!,#REF!,#REF!,#REF!,SPD!AT198,#REF!,#REF!,#REF!)</f>
        <v>0</v>
      </c>
      <c r="AU198" s="476">
        <f>CHOOSE($B$3,#REF!,#REF!,#REF!,#REF!,#REF!,#REF!,#REF!,#REF!,#REF!,#REF!,SPD!AU198,#REF!,#REF!,#REF!)</f>
        <v>0</v>
      </c>
      <c r="AV198" s="476">
        <f>CHOOSE($B$3,#REF!,#REF!,#REF!,#REF!,#REF!,#REF!,#REF!,#REF!,#REF!,#REF!,SPD!AV198,#REF!,#REF!,#REF!)</f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#REF!,#REF!,#REF!,#REF!,#REF!,#REF!,#REF!,#REF!,#REF!,#REF!,SPD!AR199,#REF!,#REF!,#REF!)</f>
        <v>0.68650477677910882</v>
      </c>
      <c r="AS199" s="476">
        <f>CHOOSE($B$3,#REF!,#REF!,#REF!,#REF!,#REF!,#REF!,#REF!,#REF!,#REF!,#REF!,SPD!AS199,#REF!,#REF!,#REF!)</f>
        <v>0.67642866948097091</v>
      </c>
      <c r="AT199" s="476">
        <f>CHOOSE($B$3,#REF!,#REF!,#REF!,#REF!,#REF!,#REF!,#REF!,#REF!,#REF!,#REF!,SPD!AT199,#REF!,#REF!,#REF!)</f>
        <v>0.7193479940624945</v>
      </c>
      <c r="AU199" s="476">
        <f>CHOOSE($B$3,#REF!,#REF!,#REF!,#REF!,#REF!,#REF!,#REF!,#REF!,#REF!,#REF!,SPD!AU199,#REF!,#REF!,#REF!)</f>
        <v>0.71635768940318667</v>
      </c>
      <c r="AV199" s="476">
        <f>CHOOSE($B$3,#REF!,#REF!,#REF!,#REF!,#REF!,#REF!,#REF!,#REF!,#REF!,#REF!,SPD!AV199,#REF!,#REF!,#REF!)</f>
        <v>0.71185798128164468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#REF!,#REF!,#REF!,#REF!,#REF!,#REF!,#REF!,#REF!,#REF!,#REF!,SPD!AR200,#REF!,#REF!,#REF!)</f>
        <v>-0.68650477677910882</v>
      </c>
      <c r="AS200" s="476">
        <f>CHOOSE($B$3,#REF!,#REF!,#REF!,#REF!,#REF!,#REF!,#REF!,#REF!,#REF!,#REF!,SPD!AS200,#REF!,#REF!,#REF!)</f>
        <v>-0.67479271226277959</v>
      </c>
      <c r="AT200" s="476">
        <f>CHOOSE($B$3,#REF!,#REF!,#REF!,#REF!,#REF!,#REF!,#REF!,#REF!,#REF!,#REF!,SPD!AT200,#REF!,#REF!,#REF!)</f>
        <v>-0.70524313143381812</v>
      </c>
      <c r="AU200" s="476">
        <f>CHOOSE($B$3,#REF!,#REF!,#REF!,#REF!,#REF!,#REF!,#REF!,#REF!,#REF!,#REF!,SPD!AU200,#REF!,#REF!,#REF!)</f>
        <v>-0.70231146019920265</v>
      </c>
      <c r="AV200" s="476">
        <f>CHOOSE($B$3,#REF!,#REF!,#REF!,#REF!,#REF!,#REF!,#REF!,#REF!,#REF!,#REF!,SPD!AV200,#REF!,#REF!,#REF!)</f>
        <v>-0.69789998164867129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#REF!,#REF!,#REF!,#REF!,#REF!,#REF!,#REF!,#REF!,#REF!,#REF!,SPD!AR201,#REF!,#REF!,#REF!)</f>
        <v>4.1659421804704193</v>
      </c>
      <c r="AS201" s="476">
        <f>CHOOSE($B$3,#REF!,#REF!,#REF!,#REF!,#REF!,#REF!,#REF!,#REF!,#REF!,#REF!,SPD!AS201,#REF!,#REF!,#REF!)</f>
        <v>3.8795799400808888</v>
      </c>
      <c r="AT201" s="476">
        <f>CHOOSE($B$3,#REF!,#REF!,#REF!,#REF!,#REF!,#REF!,#REF!,#REF!,#REF!,#REF!,SPD!AT201,#REF!,#REF!,#REF!)</f>
        <v>1.5614070400655273</v>
      </c>
      <c r="AU201" s="476">
        <f>CHOOSE($B$3,#REF!,#REF!,#REF!,#REF!,#REF!,#REF!,#REF!,#REF!,#REF!,#REF!,SPD!AU201,#REF!,#REF!,#REF!)</f>
        <v>1.3218312239629997</v>
      </c>
      <c r="AV201" s="476">
        <f>CHOOSE($B$3,#REF!,#REF!,#REF!,#REF!,#REF!,#REF!,#REF!,#REF!,#REF!,#REF!,SPD!AV201,#REF!,#REF!,#REF!)</f>
        <v>1.1166947390763351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#REF!,#REF!,#REF!,#REF!,#REF!,#REF!,#REF!,#REF!,#REF!,#REF!,SPD!AR202,#REF!,#REF!,#REF!)</f>
        <v>-1.6669797286080867</v>
      </c>
      <c r="AS202" s="476">
        <f>CHOOSE($B$3,#REF!,#REF!,#REF!,#REF!,#REF!,#REF!,#REF!,#REF!,#REF!,#REF!,SPD!AS202,#REF!,#REF!,#REF!)</f>
        <v>-1.5725369689485809</v>
      </c>
      <c r="AT202" s="476">
        <f>CHOOSE($B$3,#REF!,#REF!,#REF!,#REF!,#REF!,#REF!,#REF!,#REF!,#REF!,#REF!,SPD!AT202,#REF!,#REF!,#REF!)</f>
        <v>-1.530791215750517</v>
      </c>
      <c r="AU202" s="476">
        <f>CHOOSE($B$3,#REF!,#REF!,#REF!,#REF!,#REF!,#REF!,#REF!,#REF!,#REF!,#REF!,SPD!AU202,#REF!,#REF!,#REF!)</f>
        <v>-1.2959129646696075</v>
      </c>
      <c r="AV202" s="476">
        <f>CHOOSE($B$3,#REF!,#REF!,#REF!,#REF!,#REF!,#REF!,#REF!,#REF!,#REF!,#REF!,SPD!AV202,#REF!,#REF!,#REF!)</f>
        <v>-1.0947987638003285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#REF!,#REF!,#REF!,#REF!,#REF!,#REF!,#REF!,#REF!,#REF!,#REF!,SPD!AR203,#REF!,#REF!,#REF!)</f>
        <v>0</v>
      </c>
      <c r="AS203" s="476">
        <f>CHOOSE($B$3,#REF!,#REF!,#REF!,#REF!,#REF!,#REF!,#REF!,#REF!,#REF!,#REF!,SPD!AS203,#REF!,#REF!,#REF!)</f>
        <v>0</v>
      </c>
      <c r="AT203" s="476">
        <f>CHOOSE($B$3,#REF!,#REF!,#REF!,#REF!,#REF!,#REF!,#REF!,#REF!,#REF!,#REF!,SPD!AT203,#REF!,#REF!,#REF!)</f>
        <v>0</v>
      </c>
      <c r="AU203" s="476">
        <f>CHOOSE($B$3,#REF!,#REF!,#REF!,#REF!,#REF!,#REF!,#REF!,#REF!,#REF!,#REF!,SPD!AU203,#REF!,#REF!,#REF!)</f>
        <v>0</v>
      </c>
      <c r="AV203" s="476">
        <f>CHOOSE($B$3,#REF!,#REF!,#REF!,#REF!,#REF!,#REF!,#REF!,#REF!,#REF!,#REF!,SPD!AV203,#REF!,#REF!,#REF!)</f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#REF!,#REF!,#REF!,#REF!,#REF!,#REF!,#REF!,#REF!,#REF!,#REF!,SPD!AR204,#REF!,#REF!,#REF!)</f>
        <v>0</v>
      </c>
      <c r="AS204" s="476">
        <f>CHOOSE($B$3,#REF!,#REF!,#REF!,#REF!,#REF!,#REF!,#REF!,#REF!,#REF!,#REF!,SPD!AS204,#REF!,#REF!,#REF!)</f>
        <v>0</v>
      </c>
      <c r="AT204" s="476">
        <f>CHOOSE($B$3,#REF!,#REF!,#REF!,#REF!,#REF!,#REF!,#REF!,#REF!,#REF!,#REF!,SPD!AT204,#REF!,#REF!,#REF!)</f>
        <v>0</v>
      </c>
      <c r="AU204" s="476">
        <f>CHOOSE($B$3,#REF!,#REF!,#REF!,#REF!,#REF!,#REF!,#REF!,#REF!,#REF!,#REF!,SPD!AU204,#REF!,#REF!,#REF!)</f>
        <v>0</v>
      </c>
      <c r="AV204" s="476">
        <f>CHOOSE($B$3,#REF!,#REF!,#REF!,#REF!,#REF!,#REF!,#REF!,#REF!,#REF!,#REF!,SPD!AV204,#REF!,#REF!,#REF!)</f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#REF!,#REF!,#REF!,#REF!,#REF!,#REF!,#REF!,#REF!,#REF!,#REF!,SPD!AR205,#REF!,#REF!,#REF!)</f>
        <v>0.56832212146821437</v>
      </c>
      <c r="AS205" s="476">
        <f>CHOOSE($B$3,#REF!,#REF!,#REF!,#REF!,#REF!,#REF!,#REF!,#REF!,#REF!,#REF!,SPD!AS205,#REF!,#REF!,#REF!)</f>
        <v>0.81888322917992773</v>
      </c>
      <c r="AT205" s="476">
        <f>CHOOSE($B$3,#REF!,#REF!,#REF!,#REF!,#REF!,#REF!,#REF!,#REF!,#REF!,#REF!,SPD!AT205,#REF!,#REF!,#REF!)</f>
        <v>1.5795318693837128</v>
      </c>
      <c r="AU205" s="476">
        <f>CHOOSE($B$3,#REF!,#REF!,#REF!,#REF!,#REF!,#REF!,#REF!,#REF!,#REF!,#REF!,SPD!AU205,#REF!,#REF!,#REF!)</f>
        <v>1.5718738635340339</v>
      </c>
      <c r="AV205" s="476">
        <f>CHOOSE($B$3,#REF!,#REF!,#REF!,#REF!,#REF!,#REF!,#REF!,#REF!,#REF!,#REF!,SPD!AV205,#REF!,#REF!,#REF!)</f>
        <v>1.5612712494379735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#REF!,#REF!,#REF!,#REF!,#REF!,#REF!,#REF!,#REF!,#REF!,#REF!,SPD!AR206,#REF!,#REF!,#REF!)</f>
        <v>-0.14555662459072768</v>
      </c>
      <c r="AS206" s="476">
        <f>CHOOSE($B$3,#REF!,#REF!,#REF!,#REF!,#REF!,#REF!,#REF!,#REF!,#REF!,#REF!,SPD!AS206,#REF!,#REF!,#REF!)</f>
        <v>-0.33950705715125573</v>
      </c>
      <c r="AT206" s="476">
        <f>CHOOSE($B$3,#REF!,#REF!,#REF!,#REF!,#REF!,#REF!,#REF!,#REF!,#REF!,#REF!,SPD!AT206,#REF!,#REF!,#REF!)</f>
        <v>-1.5485606562585419</v>
      </c>
      <c r="AU206" s="476">
        <f>CHOOSE($B$3,#REF!,#REF!,#REF!,#REF!,#REF!,#REF!,#REF!,#REF!,#REF!,#REF!,SPD!AU206,#REF!,#REF!,#REF!)</f>
        <v>-1.5410528073863077</v>
      </c>
      <c r="AV206" s="476">
        <f>CHOOSE($B$3,#REF!,#REF!,#REF!,#REF!,#REF!,#REF!,#REF!,#REF!,#REF!,#REF!,SPD!AV206,#REF!,#REF!,#REF!)</f>
        <v>-1.5306580876842877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#REF!,#REF!,#REF!,#REF!,#REF!,#REF!,#REF!,#REF!,#REF!,#REF!,SPD!AR211,#REF!,#REF!,#REF!)</f>
        <v>3.1E-2</v>
      </c>
      <c r="AS211" s="390">
        <f>CHOOSE($B$3,#REF!,#REF!,#REF!,#REF!,#REF!,#REF!,#REF!,#REF!,#REF!,#REF!,SPD!AS211,#REF!,#REF!,#REF!)</f>
        <v>3.1699999999999999E-2</v>
      </c>
      <c r="AT211" s="390">
        <f>CHOOSE($B$3,#REF!,#REF!,#REF!,#REF!,#REF!,#REF!,#REF!,#REF!,#REF!,#REF!,SPD!AT211,#REF!,#REF!,#REF!)</f>
        <v>3.1899999999999998E-2</v>
      </c>
      <c r="AU211" s="390">
        <f>CHOOSE($B$3,#REF!,#REF!,#REF!,#REF!,#REF!,#REF!,#REF!,#REF!,#REF!,#REF!,SPD!AU211,#REF!,#REF!,#REF!)</f>
        <v>3.2000000000000001E-2</v>
      </c>
      <c r="AV211" s="390">
        <f>CHOOSE($B$3,#REF!,#REF!,#REF!,#REF!,#REF!,#REF!,#REF!,#REF!,#REF!,#REF!,SPD!AV211,#REF!,#REF!,#REF!)</f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#REF!,#REF!,#REF!,#REF!,#REF!,#REF!,#REF!,#REF!,#REF!,#REF!,SPD!AR213,#REF!,#REF!,#REF!)</f>
        <v>1.46E-2</v>
      </c>
      <c r="AS213" s="390">
        <f>CHOOSE($B$3,#REF!,#REF!,#REF!,#REF!,#REF!,#REF!,#REF!,#REF!,#REF!,#REF!,SPD!AS213,#REF!,#REF!,#REF!)</f>
        <v>2.7199999999999998E-2</v>
      </c>
      <c r="AT213" s="390">
        <f>CHOOSE($B$3,#REF!,#REF!,#REF!,#REF!,#REF!,#REF!,#REF!,#REF!,#REF!,#REF!,SPD!AT213,#REF!,#REF!,#REF!)</f>
        <v>2.1399999999999999E-2</v>
      </c>
      <c r="AU213" s="390">
        <f>CHOOSE($B$3,#REF!,#REF!,#REF!,#REF!,#REF!,#REF!,#REF!,#REF!,#REF!,#REF!,SPD!AU213,#REF!,#REF!,#REF!)</f>
        <v>3.0499999999999999E-2</v>
      </c>
      <c r="AV213" s="390">
        <f>CHOOSE($B$3,#REF!,#REF!,#REF!,#REF!,#REF!,#REF!,#REF!,#REF!,#REF!,#REF!,SPD!AV213,#REF!,#REF!,#REF!)</f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#REF!,#REF!,#REF!,#REF!,#REF!,#REF!,#REF!,#REF!,#REF!,#REF!,SPD!AR214,#REF!,#REF!,#REF!)</f>
        <v>0.75861000000000001</v>
      </c>
      <c r="AS214" s="409">
        <f>CHOOSE($B$3,#REF!,#REF!,#REF!,#REF!,#REF!,#REF!,#REF!,#REF!,#REF!,#REF!,SPD!AS214,#REF!,#REF!,#REF!)</f>
        <v>0.75861000000000001</v>
      </c>
      <c r="AT214" s="409">
        <f>CHOOSE($B$3,#REF!,#REF!,#REF!,#REF!,#REF!,#REF!,#REF!,#REF!,#REF!,#REF!,SPD!AT214,#REF!,#REF!,#REF!)</f>
        <v>0.75861000000000001</v>
      </c>
      <c r="AU214" s="409">
        <f>CHOOSE($B$3,#REF!,#REF!,#REF!,#REF!,#REF!,#REF!,#REF!,#REF!,#REF!,#REF!,SPD!AU214,#REF!,#REF!,#REF!)</f>
        <v>0.75861000000000001</v>
      </c>
      <c r="AV214" s="409">
        <f>CHOOSE($B$3,#REF!,#REF!,#REF!,#REF!,#REF!,#REF!,#REF!,#REF!,#REF!,#REF!,SPD!AV214,#REF!,#REF!,#REF!)</f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#REF!,#REF!,#REF!,#REF!,#REF!,#REF!,#REF!,#REF!,#REF!,#REF!,SPD!AR215,#REF!,#REF!,#REF!)</f>
        <v>6.5000000000000002E-2</v>
      </c>
      <c r="AS215" s="409">
        <f>CHOOSE($B$3,#REF!,#REF!,#REF!,#REF!,#REF!,#REF!,#REF!,#REF!,#REF!,#REF!,SPD!AS215,#REF!,#REF!,#REF!)</f>
        <v>6.5000000000000002E-2</v>
      </c>
      <c r="AT215" s="409">
        <f>CHOOSE($B$3,#REF!,#REF!,#REF!,#REF!,#REF!,#REF!,#REF!,#REF!,#REF!,#REF!,SPD!AT215,#REF!,#REF!,#REF!)</f>
        <v>6.5000000000000002E-2</v>
      </c>
      <c r="AU215" s="409">
        <f>CHOOSE($B$3,#REF!,#REF!,#REF!,#REF!,#REF!,#REF!,#REF!,#REF!,#REF!,#REF!,SPD!AU215,#REF!,#REF!,#REF!)</f>
        <v>6.5000000000000002E-2</v>
      </c>
      <c r="AV215" s="409">
        <f>CHOOSE($B$3,#REF!,#REF!,#REF!,#REF!,#REF!,#REF!,#REF!,#REF!,#REF!,#REF!,SPD!AV215,#REF!,#REF!,#REF!)</f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#REF!,#REF!,#REF!,#REF!,#REF!,#REF!,#REF!,#REF!,#REF!,#REF!,SPD!AR216,#REF!,#REF!,#REF!)</f>
        <v>0.6</v>
      </c>
      <c r="AS216" s="409">
        <f>CHOOSE($B$3,#REF!,#REF!,#REF!,#REF!,#REF!,#REF!,#REF!,#REF!,#REF!,#REF!,SPD!AS216,#REF!,#REF!,#REF!)</f>
        <v>0.6</v>
      </c>
      <c r="AT216" s="409">
        <f>CHOOSE($B$3,#REF!,#REF!,#REF!,#REF!,#REF!,#REF!,#REF!,#REF!,#REF!,#REF!,SPD!AT216,#REF!,#REF!,#REF!)</f>
        <v>0.6</v>
      </c>
      <c r="AU216" s="409">
        <f>CHOOSE($B$3,#REF!,#REF!,#REF!,#REF!,#REF!,#REF!,#REF!,#REF!,#REF!,#REF!,SPD!AU216,#REF!,#REF!,#REF!)</f>
        <v>0.6</v>
      </c>
      <c r="AV216" s="409">
        <f>CHOOSE($B$3,#REF!,#REF!,#REF!,#REF!,#REF!,#REF!,#REF!,#REF!,#REF!,#REF!,SPD!AV216,#REF!,#REF!,#REF!)</f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#REF!,#REF!,#REF!,#REF!,#REF!,#REF!,#REF!,#REF!,#REF!,#REF!,SPD!AR217,#REF!,#REF!,#REF!)</f>
        <v>0.6</v>
      </c>
      <c r="AS217" s="409">
        <f>CHOOSE($B$3,#REF!,#REF!,#REF!,#REF!,#REF!,#REF!,#REF!,#REF!,#REF!,#REF!,SPD!AS217,#REF!,#REF!,#REF!)</f>
        <v>0.6</v>
      </c>
      <c r="AT217" s="409">
        <f>CHOOSE($B$3,#REF!,#REF!,#REF!,#REF!,#REF!,#REF!,#REF!,#REF!,#REF!,#REF!,SPD!AT217,#REF!,#REF!,#REF!)</f>
        <v>0.6</v>
      </c>
      <c r="AU217" s="409">
        <f>CHOOSE($B$3,#REF!,#REF!,#REF!,#REF!,#REF!,#REF!,#REF!,#REF!,#REF!,#REF!,SPD!AU217,#REF!,#REF!,#REF!)</f>
        <v>0.6</v>
      </c>
      <c r="AV217" s="409">
        <f>CHOOSE($B$3,#REF!,#REF!,#REF!,#REF!,#REF!,#REF!,#REF!,#REF!,#REF!,#REF!,SPD!AV217,#REF!,#REF!,#REF!)</f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#REF!,#REF!,#REF!,#REF!,#REF!,#REF!,#REF!,#REF!,#REF!,#REF!,SPD!AJ219,#REF!,#REF!,#REF!)</f>
        <v>3.7574999999999997E-2</v>
      </c>
      <c r="AK219" s="409">
        <f>CHOOSE($B$3,#REF!,#REF!,#REF!,#REF!,#REF!,#REF!,#REF!,#REF!,#REF!,#REF!,SPD!AK219,#REF!,#REF!,#REF!)</f>
        <v>3.6729999999999999E-2</v>
      </c>
      <c r="AL219" s="409">
        <f>CHOOSE($B$3,#REF!,#REF!,#REF!,#REF!,#REF!,#REF!,#REF!,#REF!,#REF!,#REF!,SPD!AL219,#REF!,#REF!,#REF!)</f>
        <v>3.5885E-2</v>
      </c>
      <c r="AM219" s="409">
        <f>CHOOSE($B$3,#REF!,#REF!,#REF!,#REF!,#REF!,#REF!,#REF!,#REF!,#REF!,#REF!,SPD!AM219,#REF!,#REF!,#REF!)</f>
        <v>3.4584999999999998E-2</v>
      </c>
      <c r="AN219" s="409">
        <f>CHOOSE($B$3,#REF!,#REF!,#REF!,#REF!,#REF!,#REF!,#REF!,#REF!,#REF!,#REF!,SPD!AN219,#REF!,#REF!,#REF!)</f>
        <v>3.3610000000000001E-2</v>
      </c>
      <c r="AO219" s="409">
        <f>CHOOSE($B$3,#REF!,#REF!,#REF!,#REF!,#REF!,#REF!,#REF!,#REF!,#REF!,#REF!,SPD!AO219,#REF!,#REF!,#REF!)</f>
        <v>3.2570000000000002E-2</v>
      </c>
      <c r="AP219" s="409">
        <f>CHOOSE($B$3,#REF!,#REF!,#REF!,#REF!,#REF!,#REF!,#REF!,#REF!,#REF!,#REF!,SPD!AP219,#REF!,#REF!,#REF!)</f>
        <v>3.1530000000000002E-2</v>
      </c>
      <c r="AQ219" s="457">
        <f>CHOOSE($B$3,#REF!,#REF!,#REF!,#REF!,#REF!,#REF!,#REF!,#REF!,#REF!,#REF!,SPD!AQ219,#REF!,#REF!,#REF!)</f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#REF!,#REF!,#REF!,#REF!,#REF!,#REF!,#REF!,#REF!,#REF!,#REF!,SPD!AJ220,#REF!,#REF!,#REF!)</f>
        <v>0.65</v>
      </c>
      <c r="AK220" s="410">
        <f>CHOOSE($B$3,#REF!,#REF!,#REF!,#REF!,#REF!,#REF!,#REF!,#REF!,#REF!,#REF!,SPD!AK220,#REF!,#REF!,#REF!)</f>
        <v>0.65</v>
      </c>
      <c r="AL220" s="410">
        <f>CHOOSE($B$3,#REF!,#REF!,#REF!,#REF!,#REF!,#REF!,#REF!,#REF!,#REF!,#REF!,SPD!AL220,#REF!,#REF!,#REF!)</f>
        <v>0.65</v>
      </c>
      <c r="AM220" s="410">
        <f>CHOOSE($B$3,#REF!,#REF!,#REF!,#REF!,#REF!,#REF!,#REF!,#REF!,#REF!,#REF!,SPD!AM220,#REF!,#REF!,#REF!)</f>
        <v>0.65</v>
      </c>
      <c r="AN220" s="410">
        <f>CHOOSE($B$3,#REF!,#REF!,#REF!,#REF!,#REF!,#REF!,#REF!,#REF!,#REF!,#REF!,SPD!AN220,#REF!,#REF!,#REF!)</f>
        <v>0.65</v>
      </c>
      <c r="AO220" s="410">
        <f>CHOOSE($B$3,#REF!,#REF!,#REF!,#REF!,#REF!,#REF!,#REF!,#REF!,#REF!,#REF!,SPD!AO220,#REF!,#REF!,#REF!)</f>
        <v>0.65</v>
      </c>
      <c r="AP220" s="410">
        <f>CHOOSE($B$3,#REF!,#REF!,#REF!,#REF!,#REF!,#REF!,#REF!,#REF!,#REF!,#REF!,SPD!AP220,#REF!,#REF!,#REF!)</f>
        <v>0.65</v>
      </c>
      <c r="AQ220" s="456">
        <f>CHOOSE($B$3,#REF!,#REF!,#REF!,#REF!,#REF!,#REF!,#REF!,#REF!,#REF!,#REF!,SPD!AQ220,#REF!,#REF!,#REF!)</f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#REF!,#REF!,#REF!,#REF!,#REF!,#REF!,#REF!,#REF!,#REF!,#REF!,SPD!AR223,#REF!,#REF!,#REF!)</f>
        <v>0.95320000000000005</v>
      </c>
      <c r="AS223" s="390">
        <f>CHOOSE($B$3,#REF!,#REF!,#REF!,#REF!,#REF!,#REF!,#REF!,#REF!,#REF!,#REF!,SPD!AS223,#REF!,#REF!,#REF!)</f>
        <v>0.96040000000000003</v>
      </c>
      <c r="AT223" s="390">
        <f>CHOOSE($B$3,#REF!,#REF!,#REF!,#REF!,#REF!,#REF!,#REF!,#REF!,#REF!,#REF!,SPD!AT223,#REF!,#REF!,#REF!)</f>
        <v>0.97009999999999996</v>
      </c>
      <c r="AU223" s="390">
        <f>CHOOSE($B$3,#REF!,#REF!,#REF!,#REF!,#REF!,#REF!,#REF!,#REF!,#REF!,#REF!,SPD!AU223,#REF!,#REF!,#REF!)</f>
        <v>0.9798</v>
      </c>
      <c r="AV223" s="390">
        <f>CHOOSE($B$3,#REF!,#REF!,#REF!,#REF!,#REF!,#REF!,#REF!,#REF!,#REF!,#REF!,SPD!AV223,#REF!,#REF!,#REF!)</f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#REF!,#REF!,#REF!,#REF!,#REF!,#REF!,#REF!,#REF!,#REF!,#REF!,SPD!AR226,#REF!,#REF!,#REF!)</f>
        <v>0.05</v>
      </c>
      <c r="AS226" s="409">
        <f>CHOOSE($B$3,#REF!,#REF!,#REF!,#REF!,#REF!,#REF!,#REF!,#REF!,#REF!,#REF!,SPD!AS226,#REF!,#REF!,#REF!)</f>
        <v>0.05</v>
      </c>
      <c r="AT226" s="409">
        <f>CHOOSE($B$3,#REF!,#REF!,#REF!,#REF!,#REF!,#REF!,#REF!,#REF!,#REF!,#REF!,SPD!AT226,#REF!,#REF!,#REF!)</f>
        <v>0.05</v>
      </c>
      <c r="AU226" s="409">
        <f>CHOOSE($B$3,#REF!,#REF!,#REF!,#REF!,#REF!,#REF!,#REF!,#REF!,#REF!,#REF!,SPD!AU226,#REF!,#REF!,#REF!)</f>
        <v>0.05</v>
      </c>
      <c r="AV226" s="409">
        <f>CHOOSE($B$3,#REF!,#REF!,#REF!,#REF!,#REF!,#REF!,#REF!,#REF!,#REF!,#REF!,SPD!AV226,#REF!,#REF!,#REF!)</f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#REF!,#REF!,#REF!,#REF!,#REF!,#REF!,#REF!,#REF!,#REF!,#REF!,SPD!AR227,#REF!,#REF!,#REF!)</f>
        <v>0.05</v>
      </c>
      <c r="AS227" s="409">
        <f>CHOOSE($B$3,#REF!,#REF!,#REF!,#REF!,#REF!,#REF!,#REF!,#REF!,#REF!,#REF!,SPD!AS227,#REF!,#REF!,#REF!)</f>
        <v>0.05</v>
      </c>
      <c r="AT227" s="409">
        <f>CHOOSE($B$3,#REF!,#REF!,#REF!,#REF!,#REF!,#REF!,#REF!,#REF!,#REF!,#REF!,SPD!AT227,#REF!,#REF!,#REF!)</f>
        <v>0.05</v>
      </c>
      <c r="AU227" s="409">
        <f>CHOOSE($B$3,#REF!,#REF!,#REF!,#REF!,#REF!,#REF!,#REF!,#REF!,#REF!,#REF!,SPD!AU227,#REF!,#REF!,#REF!)</f>
        <v>0.05</v>
      </c>
      <c r="AV227" s="409">
        <f>CHOOSE($B$3,#REF!,#REF!,#REF!,#REF!,#REF!,#REF!,#REF!,#REF!,#REF!,#REF!,SPD!AV227,#REF!,#REF!,#REF!)</f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#REF!,#REF!,#REF!,#REF!,#REF!,#REF!,#REF!,#REF!,#REF!,#REF!,SPD!AR228,#REF!,#REF!,#REF!)</f>
        <v>0.03</v>
      </c>
      <c r="AS228" s="409">
        <f>CHOOSE($B$3,#REF!,#REF!,#REF!,#REF!,#REF!,#REF!,#REF!,#REF!,#REF!,#REF!,SPD!AS228,#REF!,#REF!,#REF!)</f>
        <v>0.03</v>
      </c>
      <c r="AT228" s="409">
        <f>CHOOSE($B$3,#REF!,#REF!,#REF!,#REF!,#REF!,#REF!,#REF!,#REF!,#REF!,#REF!,SPD!AT228,#REF!,#REF!,#REF!)</f>
        <v>0.03</v>
      </c>
      <c r="AU228" s="409">
        <f>CHOOSE($B$3,#REF!,#REF!,#REF!,#REF!,#REF!,#REF!,#REF!,#REF!,#REF!,#REF!,SPD!AU228,#REF!,#REF!,#REF!)</f>
        <v>0.03</v>
      </c>
      <c r="AV228" s="409">
        <f>CHOOSE($B$3,#REF!,#REF!,#REF!,#REF!,#REF!,#REF!,#REF!,#REF!,#REF!,#REF!,SPD!AV228,#REF!,#REF!,#REF!)</f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#REF!,#REF!,#REF!,#REF!,#REF!,#REF!,#REF!,#REF!,#REF!,#REF!,SPD!AR229,#REF!,#REF!,#REF!)</f>
        <v>0.6</v>
      </c>
      <c r="AS229" s="409">
        <f>CHOOSE($B$3,#REF!,#REF!,#REF!,#REF!,#REF!,#REF!,#REF!,#REF!,#REF!,#REF!,SPD!AS229,#REF!,#REF!,#REF!)</f>
        <v>0.6</v>
      </c>
      <c r="AT229" s="409">
        <f>CHOOSE($B$3,#REF!,#REF!,#REF!,#REF!,#REF!,#REF!,#REF!,#REF!,#REF!,#REF!,SPD!AT229,#REF!,#REF!,#REF!)</f>
        <v>0.6</v>
      </c>
      <c r="AU229" s="409">
        <f>CHOOSE($B$3,#REF!,#REF!,#REF!,#REF!,#REF!,#REF!,#REF!,#REF!,#REF!,#REF!,SPD!AU229,#REF!,#REF!,#REF!)</f>
        <v>0.6</v>
      </c>
      <c r="AV229" s="409">
        <f>CHOOSE($B$3,#REF!,#REF!,#REF!,#REF!,#REF!,#REF!,#REF!,#REF!,#REF!,#REF!,SPD!AV229,#REF!,#REF!,#REF!)</f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#REF!,#REF!,#REF!,#REF!,#REF!,#REF!,#REF!,#REF!,#REF!,#REF!,SPD!AR230,#REF!,#REF!,#REF!)</f>
        <v>0.25</v>
      </c>
      <c r="AS230" s="409">
        <f>CHOOSE($B$3,#REF!,#REF!,#REF!,#REF!,#REF!,#REF!,#REF!,#REF!,#REF!,#REF!,SPD!AS230,#REF!,#REF!,#REF!)</f>
        <v>0.25</v>
      </c>
      <c r="AT230" s="409">
        <f>CHOOSE($B$3,#REF!,#REF!,#REF!,#REF!,#REF!,#REF!,#REF!,#REF!,#REF!,#REF!,SPD!AT230,#REF!,#REF!,#REF!)</f>
        <v>0.25</v>
      </c>
      <c r="AU230" s="409">
        <f>CHOOSE($B$3,#REF!,#REF!,#REF!,#REF!,#REF!,#REF!,#REF!,#REF!,#REF!,#REF!,SPD!AU230,#REF!,#REF!,#REF!)</f>
        <v>0.25</v>
      </c>
      <c r="AV230" s="409">
        <f>CHOOSE($B$3,#REF!,#REF!,#REF!,#REF!,#REF!,#REF!,#REF!,#REF!,#REF!,#REF!,SPD!AV230,#REF!,#REF!,#REF!)</f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#REF!,#REF!,#REF!,#REF!,#REF!,#REF!,#REF!,#REF!,#REF!,#REF!,SPD!AR231,#REF!,#REF!,#REF!)</f>
        <v>0</v>
      </c>
      <c r="AS231" s="409">
        <f>CHOOSE($B$3,#REF!,#REF!,#REF!,#REF!,#REF!,#REF!,#REF!,#REF!,#REF!,#REF!,SPD!AS231,#REF!,#REF!,#REF!)</f>
        <v>0</v>
      </c>
      <c r="AT231" s="409">
        <f>CHOOSE($B$3,#REF!,#REF!,#REF!,#REF!,#REF!,#REF!,#REF!,#REF!,#REF!,#REF!,SPD!AT231,#REF!,#REF!,#REF!)</f>
        <v>0</v>
      </c>
      <c r="AU231" s="409">
        <f>CHOOSE($B$3,#REF!,#REF!,#REF!,#REF!,#REF!,#REF!,#REF!,#REF!,#REF!,#REF!,SPD!AU231,#REF!,#REF!,#REF!)</f>
        <v>0</v>
      </c>
      <c r="AV231" s="409">
        <f>CHOOSE($B$3,#REF!,#REF!,#REF!,#REF!,#REF!,#REF!,#REF!,#REF!,#REF!,#REF!,SPD!AV231,#REF!,#REF!,#REF!)</f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#REF!,#REF!,#REF!,#REF!,#REF!,#REF!,#REF!,#REF!,#REF!,#REF!,SPD!I234,#REF!,#REF!,#REF!)</f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#REF!,#REF!,#REF!,#REF!,#REF!,#REF!,#REF!,#REF!,#REF!,#REF!,SPD!I235,#REF!,#REF!,#REF!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#REF!,#REF!,#REF!,#REF!,#REF!,#REF!,#REF!,#REF!,#REF!,#REF!,SPD!I237,#REF!,#REF!,#REF!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#REF!,#REF!,#REF!,#REF!,#REF!,#REF!,#REF!,#REF!,#REF!,#REF!,SPD!I241,#REF!,#REF!,#REF!)</f>
        <v>35.9594667928517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#REF!,#REF!,#REF!,#REF!,#REF!,#REF!,#REF!,#REF!,#REF!,#REF!,SPD!I242,#REF!,#REF!,#REF!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#REF!,#REF!,#REF!,#REF!,#REF!,#REF!,#REF!,#REF!,#REF!,#REF!,SPD!I243,#REF!,#REF!,#REF!)</f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#REF!,#REF!,#REF!,#REF!,#REF!,#REF!,#REF!,#REF!,#REF!,#REF!,SPD!I245,#REF!,#REF!,#REF!)</f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#REF!,#REF!,#REF!,#REF!,#REF!,#REF!,#REF!,#REF!,#REF!,#REF!,SPD!K246,#REF!,#REF!,#REF!)</f>
        <v>38</v>
      </c>
      <c r="L246" s="413">
        <f>CHOOSE($B$3,#REF!,#REF!,#REF!,#REF!,#REF!,#REF!,#REF!,#REF!,#REF!,#REF!,SPD!L246,#REF!,#REF!,#REF!)</f>
        <v>38</v>
      </c>
      <c r="M246" s="413">
        <f>CHOOSE($B$3,#REF!,#REF!,#REF!,#REF!,#REF!,#REF!,#REF!,#REF!,#REF!,#REF!,SPD!M246,#REF!,#REF!,#REF!)</f>
        <v>38</v>
      </c>
      <c r="N246" s="413">
        <f>CHOOSE($B$3,#REF!,#REF!,#REF!,#REF!,#REF!,#REF!,#REF!,#REF!,#REF!,#REF!,SPD!N246,#REF!,#REF!,#REF!)</f>
        <v>38</v>
      </c>
      <c r="O246" s="413">
        <f>CHOOSE($B$3,#REF!,#REF!,#REF!,#REF!,#REF!,#REF!,#REF!,#REF!,#REF!,#REF!,SPD!O246,#REF!,#REF!,#REF!)</f>
        <v>38</v>
      </c>
      <c r="P246" s="413">
        <f>CHOOSE($B$3,#REF!,#REF!,#REF!,#REF!,#REF!,#REF!,#REF!,#REF!,#REF!,#REF!,SPD!P246,#REF!,#REF!,#REF!)</f>
        <v>38</v>
      </c>
      <c r="Q246" s="413">
        <f>CHOOSE($B$3,#REF!,#REF!,#REF!,#REF!,#REF!,#REF!,#REF!,#REF!,#REF!,#REF!,SPD!Q246,#REF!,#REF!,#REF!)</f>
        <v>38</v>
      </c>
      <c r="R246" s="413">
        <f>CHOOSE($B$3,#REF!,#REF!,#REF!,#REF!,#REF!,#REF!,#REF!,#REF!,#REF!,#REF!,SPD!R246,#REF!,#REF!,#REF!)</f>
        <v>38</v>
      </c>
      <c r="S246" s="413">
        <f>CHOOSE($B$3,#REF!,#REF!,#REF!,#REF!,#REF!,#REF!,#REF!,#REF!,#REF!,#REF!,SPD!S246,#REF!,#REF!,#REF!)</f>
        <v>38</v>
      </c>
      <c r="T246" s="413">
        <f>CHOOSE($B$3,#REF!,#REF!,#REF!,#REF!,#REF!,#REF!,#REF!,#REF!,#REF!,#REF!,SPD!T246,#REF!,#REF!,#REF!)</f>
        <v>38</v>
      </c>
      <c r="U246" s="413">
        <f>CHOOSE($B$3,#REF!,#REF!,#REF!,#REF!,#REF!,#REF!,#REF!,#REF!,#REF!,#REF!,SPD!U246,#REF!,#REF!,#REF!)</f>
        <v>38</v>
      </c>
      <c r="V246" s="413">
        <f>CHOOSE($B$3,#REF!,#REF!,#REF!,#REF!,#REF!,#REF!,#REF!,#REF!,#REF!,#REF!,SPD!V246,#REF!,#REF!,#REF!)</f>
        <v>38</v>
      </c>
      <c r="W246" s="413">
        <f>CHOOSE($B$3,#REF!,#REF!,#REF!,#REF!,#REF!,#REF!,#REF!,#REF!,#REF!,#REF!,SPD!W246,#REF!,#REF!,#REF!)</f>
        <v>38</v>
      </c>
      <c r="X246" s="413">
        <f>CHOOSE($B$3,#REF!,#REF!,#REF!,#REF!,#REF!,#REF!,#REF!,#REF!,#REF!,#REF!,SPD!X246,#REF!,#REF!,#REF!)</f>
        <v>38</v>
      </c>
      <c r="Y246" s="413">
        <f>CHOOSE($B$3,#REF!,#REF!,#REF!,#REF!,#REF!,#REF!,#REF!,#REF!,#REF!,#REF!,SPD!Y246,#REF!,#REF!,#REF!)</f>
        <v>38</v>
      </c>
      <c r="Z246" s="413">
        <f>CHOOSE($B$3,#REF!,#REF!,#REF!,#REF!,#REF!,#REF!,#REF!,#REF!,#REF!,#REF!,SPD!Z246,#REF!,#REF!,#REF!)</f>
        <v>38</v>
      </c>
      <c r="AA246" s="413">
        <f>CHOOSE($B$3,#REF!,#REF!,#REF!,#REF!,#REF!,#REF!,#REF!,#REF!,#REF!,#REF!,SPD!AA246,#REF!,#REF!,#REF!)</f>
        <v>38</v>
      </c>
      <c r="AB246" s="413">
        <f>CHOOSE($B$3,#REF!,#REF!,#REF!,#REF!,#REF!,#REF!,#REF!,#REF!,#REF!,#REF!,SPD!AB246,#REF!,#REF!,#REF!)</f>
        <v>38</v>
      </c>
      <c r="AC246" s="413">
        <f>CHOOSE($B$3,#REF!,#REF!,#REF!,#REF!,#REF!,#REF!,#REF!,#REF!,#REF!,#REF!,SPD!AC246,#REF!,#REF!,#REF!)</f>
        <v>38</v>
      </c>
      <c r="AD246" s="413">
        <f>CHOOSE($B$3,#REF!,#REF!,#REF!,#REF!,#REF!,#REF!,#REF!,#REF!,#REF!,#REF!,SPD!AD246,#REF!,#REF!,#REF!)</f>
        <v>38</v>
      </c>
      <c r="AE246" s="413">
        <f>CHOOSE($B$3,#REF!,#REF!,#REF!,#REF!,#REF!,#REF!,#REF!,#REF!,#REF!,#REF!,SPD!AE246,#REF!,#REF!,#REF!)</f>
        <v>38</v>
      </c>
      <c r="AF246" s="413">
        <f>CHOOSE($B$3,#REF!,#REF!,#REF!,#REF!,#REF!,#REF!,#REF!,#REF!,#REF!,#REF!,SPD!AF246,#REF!,#REF!,#REF!)</f>
        <v>38</v>
      </c>
      <c r="AG246" s="413">
        <f>CHOOSE($B$3,#REF!,#REF!,#REF!,#REF!,#REF!,#REF!,#REF!,#REF!,#REF!,#REF!,SPD!AG246,#REF!,#REF!,#REF!)</f>
        <v>38</v>
      </c>
      <c r="AH246" s="413">
        <f>CHOOSE($B$3,#REF!,#REF!,#REF!,#REF!,#REF!,#REF!,#REF!,#REF!,#REF!,#REF!,SPD!AH246,#REF!,#REF!,#REF!)</f>
        <v>38</v>
      </c>
      <c r="AI246" s="413">
        <f>CHOOSE($B$3,#REF!,#REF!,#REF!,#REF!,#REF!,#REF!,#REF!,#REF!,#REF!,#REF!,SPD!AI246,#REF!,#REF!,#REF!)</f>
        <v>38</v>
      </c>
      <c r="AJ246" s="413">
        <f>CHOOSE($B$3,#REF!,#REF!,#REF!,#REF!,#REF!,#REF!,#REF!,#REF!,#REF!,#REF!,SPD!AJ246,#REF!,#REF!,#REF!)</f>
        <v>23.125</v>
      </c>
      <c r="AK246" s="413">
        <f>CHOOSE($B$3,#REF!,#REF!,#REF!,#REF!,#REF!,#REF!,#REF!,#REF!,#REF!,#REF!,SPD!AK246,#REF!,#REF!,#REF!)</f>
        <v>26.25</v>
      </c>
      <c r="AL246" s="413">
        <f>CHOOSE($B$3,#REF!,#REF!,#REF!,#REF!,#REF!,#REF!,#REF!,#REF!,#REF!,#REF!,SPD!AL246,#REF!,#REF!,#REF!)</f>
        <v>29.375</v>
      </c>
      <c r="AM246" s="413">
        <f>CHOOSE($B$3,#REF!,#REF!,#REF!,#REF!,#REF!,#REF!,#REF!,#REF!,#REF!,#REF!,SPD!AM246,#REF!,#REF!,#REF!)</f>
        <v>32.5</v>
      </c>
      <c r="AN246" s="413">
        <f>CHOOSE($B$3,#REF!,#REF!,#REF!,#REF!,#REF!,#REF!,#REF!,#REF!,#REF!,#REF!,SPD!AN246,#REF!,#REF!,#REF!)</f>
        <v>35.625</v>
      </c>
      <c r="AO246" s="413">
        <f>CHOOSE($B$3,#REF!,#REF!,#REF!,#REF!,#REF!,#REF!,#REF!,#REF!,#REF!,#REF!,SPD!AO246,#REF!,#REF!,#REF!)</f>
        <v>38.75</v>
      </c>
      <c r="AP246" s="413">
        <f>CHOOSE($B$3,#REF!,#REF!,#REF!,#REF!,#REF!,#REF!,#REF!,#REF!,#REF!,#REF!,SPD!AP246,#REF!,#REF!,#REF!)</f>
        <v>41.875</v>
      </c>
      <c r="AQ246" s="412">
        <f>CHOOSE($B$3,#REF!,#REF!,#REF!,#REF!,#REF!,#REF!,#REF!,#REF!,#REF!,#REF!,SPD!AQ246,#REF!,#REF!,#REF!)</f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#REF!,#REF!,#REF!,#REF!,#REF!,#REF!,#REF!,#REF!,#REF!,#REF!,SPD!K247,#REF!,#REF!,#REF!)</f>
        <v>20</v>
      </c>
      <c r="L247" s="413">
        <f>CHOOSE($B$3,#REF!,#REF!,#REF!,#REF!,#REF!,#REF!,#REF!,#REF!,#REF!,#REF!,SPD!L247,#REF!,#REF!,#REF!)</f>
        <v>20</v>
      </c>
      <c r="M247" s="413">
        <f>CHOOSE($B$3,#REF!,#REF!,#REF!,#REF!,#REF!,#REF!,#REF!,#REF!,#REF!,#REF!,SPD!M247,#REF!,#REF!,#REF!)</f>
        <v>20</v>
      </c>
      <c r="N247" s="413">
        <f>CHOOSE($B$3,#REF!,#REF!,#REF!,#REF!,#REF!,#REF!,#REF!,#REF!,#REF!,#REF!,SPD!N247,#REF!,#REF!,#REF!)</f>
        <v>20</v>
      </c>
      <c r="O247" s="413">
        <f>CHOOSE($B$3,#REF!,#REF!,#REF!,#REF!,#REF!,#REF!,#REF!,#REF!,#REF!,#REF!,SPD!O247,#REF!,#REF!,#REF!)</f>
        <v>20</v>
      </c>
      <c r="P247" s="413">
        <f>CHOOSE($B$3,#REF!,#REF!,#REF!,#REF!,#REF!,#REF!,#REF!,#REF!,#REF!,#REF!,SPD!P247,#REF!,#REF!,#REF!)</f>
        <v>20</v>
      </c>
      <c r="Q247" s="413">
        <f>CHOOSE($B$3,#REF!,#REF!,#REF!,#REF!,#REF!,#REF!,#REF!,#REF!,#REF!,#REF!,SPD!Q247,#REF!,#REF!,#REF!)</f>
        <v>20</v>
      </c>
      <c r="R247" s="413">
        <f>CHOOSE($B$3,#REF!,#REF!,#REF!,#REF!,#REF!,#REF!,#REF!,#REF!,#REF!,#REF!,SPD!R247,#REF!,#REF!,#REF!)</f>
        <v>20</v>
      </c>
      <c r="S247" s="413">
        <f>CHOOSE($B$3,#REF!,#REF!,#REF!,#REF!,#REF!,#REF!,#REF!,#REF!,#REF!,#REF!,SPD!S247,#REF!,#REF!,#REF!)</f>
        <v>20</v>
      </c>
      <c r="T247" s="413">
        <f>CHOOSE($B$3,#REF!,#REF!,#REF!,#REF!,#REF!,#REF!,#REF!,#REF!,#REF!,#REF!,SPD!T247,#REF!,#REF!,#REF!)</f>
        <v>20</v>
      </c>
      <c r="U247" s="413">
        <f>CHOOSE($B$3,#REF!,#REF!,#REF!,#REF!,#REF!,#REF!,#REF!,#REF!,#REF!,#REF!,SPD!U247,#REF!,#REF!,#REF!)</f>
        <v>20</v>
      </c>
      <c r="V247" s="413">
        <f>CHOOSE($B$3,#REF!,#REF!,#REF!,#REF!,#REF!,#REF!,#REF!,#REF!,#REF!,#REF!,SPD!V247,#REF!,#REF!,#REF!)</f>
        <v>20</v>
      </c>
      <c r="W247" s="413">
        <f>CHOOSE($B$3,#REF!,#REF!,#REF!,#REF!,#REF!,#REF!,#REF!,#REF!,#REF!,#REF!,SPD!W247,#REF!,#REF!,#REF!)</f>
        <v>20</v>
      </c>
      <c r="X247" s="413">
        <f>CHOOSE($B$3,#REF!,#REF!,#REF!,#REF!,#REF!,#REF!,#REF!,#REF!,#REF!,#REF!,SPD!X247,#REF!,#REF!,#REF!)</f>
        <v>20</v>
      </c>
      <c r="Y247" s="413">
        <f>CHOOSE($B$3,#REF!,#REF!,#REF!,#REF!,#REF!,#REF!,#REF!,#REF!,#REF!,#REF!,SPD!Y247,#REF!,#REF!,#REF!)</f>
        <v>20</v>
      </c>
      <c r="Z247" s="413">
        <f>CHOOSE($B$3,#REF!,#REF!,#REF!,#REF!,#REF!,#REF!,#REF!,#REF!,#REF!,#REF!,SPD!Z247,#REF!,#REF!,#REF!)</f>
        <v>20</v>
      </c>
      <c r="AA247" s="413">
        <f>CHOOSE($B$3,#REF!,#REF!,#REF!,#REF!,#REF!,#REF!,#REF!,#REF!,#REF!,#REF!,SPD!AA247,#REF!,#REF!,#REF!)</f>
        <v>20</v>
      </c>
      <c r="AB247" s="413">
        <f>CHOOSE($B$3,#REF!,#REF!,#REF!,#REF!,#REF!,#REF!,#REF!,#REF!,#REF!,#REF!,SPD!AB247,#REF!,#REF!,#REF!)</f>
        <v>20</v>
      </c>
      <c r="AC247" s="413">
        <f>CHOOSE($B$3,#REF!,#REF!,#REF!,#REF!,#REF!,#REF!,#REF!,#REF!,#REF!,#REF!,SPD!AC247,#REF!,#REF!,#REF!)</f>
        <v>20</v>
      </c>
      <c r="AD247" s="413">
        <f>CHOOSE($B$3,#REF!,#REF!,#REF!,#REF!,#REF!,#REF!,#REF!,#REF!,#REF!,#REF!,SPD!AD247,#REF!,#REF!,#REF!)</f>
        <v>20</v>
      </c>
      <c r="AE247" s="413">
        <f>CHOOSE($B$3,#REF!,#REF!,#REF!,#REF!,#REF!,#REF!,#REF!,#REF!,#REF!,#REF!,SPD!AE247,#REF!,#REF!,#REF!)</f>
        <v>20</v>
      </c>
      <c r="AF247" s="413">
        <f>CHOOSE($B$3,#REF!,#REF!,#REF!,#REF!,#REF!,#REF!,#REF!,#REF!,#REF!,#REF!,SPD!AF247,#REF!,#REF!,#REF!)</f>
        <v>20</v>
      </c>
      <c r="AG247" s="413">
        <f>CHOOSE($B$3,#REF!,#REF!,#REF!,#REF!,#REF!,#REF!,#REF!,#REF!,#REF!,#REF!,SPD!AG247,#REF!,#REF!,#REF!)</f>
        <v>20</v>
      </c>
      <c r="AH247" s="413">
        <f>CHOOSE($B$3,#REF!,#REF!,#REF!,#REF!,#REF!,#REF!,#REF!,#REF!,#REF!,#REF!,SPD!AH247,#REF!,#REF!,#REF!)</f>
        <v>20</v>
      </c>
      <c r="AI247" s="413">
        <f>CHOOSE($B$3,#REF!,#REF!,#REF!,#REF!,#REF!,#REF!,#REF!,#REF!,#REF!,#REF!,SPD!AI247,#REF!,#REF!,#REF!)</f>
        <v>20</v>
      </c>
      <c r="AJ247" s="413">
        <f>CHOOSE($B$3,#REF!,#REF!,#REF!,#REF!,#REF!,#REF!,#REF!,#REF!,#REF!,#REF!,SPD!AJ247,#REF!,#REF!,#REF!)</f>
        <v>23.125</v>
      </c>
      <c r="AK247" s="413">
        <f>CHOOSE($B$3,#REF!,#REF!,#REF!,#REF!,#REF!,#REF!,#REF!,#REF!,#REF!,#REF!,SPD!AK247,#REF!,#REF!,#REF!)</f>
        <v>26.25</v>
      </c>
      <c r="AL247" s="413">
        <f>CHOOSE($B$3,#REF!,#REF!,#REF!,#REF!,#REF!,#REF!,#REF!,#REF!,#REF!,#REF!,SPD!AL247,#REF!,#REF!,#REF!)</f>
        <v>29.375</v>
      </c>
      <c r="AM247" s="413">
        <f>CHOOSE($B$3,#REF!,#REF!,#REF!,#REF!,#REF!,#REF!,#REF!,#REF!,#REF!,#REF!,SPD!AM247,#REF!,#REF!,#REF!)</f>
        <v>32.5</v>
      </c>
      <c r="AN247" s="413">
        <f>CHOOSE($B$3,#REF!,#REF!,#REF!,#REF!,#REF!,#REF!,#REF!,#REF!,#REF!,#REF!,SPD!AN247,#REF!,#REF!,#REF!)</f>
        <v>35.625</v>
      </c>
      <c r="AO247" s="413">
        <f>CHOOSE($B$3,#REF!,#REF!,#REF!,#REF!,#REF!,#REF!,#REF!,#REF!,#REF!,#REF!,SPD!AO247,#REF!,#REF!,#REF!)</f>
        <v>38.75</v>
      </c>
      <c r="AP247" s="413">
        <f>CHOOSE($B$3,#REF!,#REF!,#REF!,#REF!,#REF!,#REF!,#REF!,#REF!,#REF!,#REF!,SPD!AP247,#REF!,#REF!,#REF!)</f>
        <v>41.875</v>
      </c>
      <c r="AQ247" s="412">
        <f>CHOOSE($B$3,#REF!,#REF!,#REF!,#REF!,#REF!,#REF!,#REF!,#REF!,#REF!,#REF!,SPD!AQ247,#REF!,#REF!,#REF!)</f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#REF!,#REF!,#REF!,#REF!,#REF!,#REF!,#REF!,#REF!,#REF!,#REF!,SPD!I248,#REF!,#REF!,#REF!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#REF!,#REF!,#REF!,#REF!,#REF!,#REF!,#REF!,#REF!,#REF!,#REF!,SPD!I249,#REF!,#REF!,#REF!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#REF!,#REF!,#REF!,#REF!,#REF!,#REF!,#REF!,#REF!,#REF!,#REF!,SPD!K250,#REF!,#REF!,#REF!)</f>
        <v>141.70383586083852</v>
      </c>
      <c r="L250" s="413">
        <f>CHOOSE($B$3,#REF!,#REF!,#REF!,#REF!,#REF!,#REF!,#REF!,#REF!,#REF!,#REF!,SPD!L250,#REF!,#REF!,#REF!)</f>
        <v>119.1053156320512</v>
      </c>
      <c r="M250" s="413">
        <f>CHOOSE($B$3,#REF!,#REF!,#REF!,#REF!,#REF!,#REF!,#REF!,#REF!,#REF!,#REF!,SPD!M250,#REF!,#REF!,#REF!)</f>
        <v>114.84493886760769</v>
      </c>
      <c r="N250" s="413">
        <f>CHOOSE($B$3,#REF!,#REF!,#REF!,#REF!,#REF!,#REF!,#REF!,#REF!,#REF!,#REF!,SPD!N250,#REF!,#REF!,#REF!)</f>
        <v>121.88382221755786</v>
      </c>
      <c r="O250" s="413">
        <f>CHOOSE($B$3,#REF!,#REF!,#REF!,#REF!,#REF!,#REF!,#REF!,#REF!,#REF!,#REF!,SPD!O250,#REF!,#REF!,#REF!)</f>
        <v>110.02886078606286</v>
      </c>
      <c r="P250" s="413">
        <f>CHOOSE($B$3,#REF!,#REF!,#REF!,#REF!,#REF!,#REF!,#REF!,#REF!,#REF!,#REF!,SPD!P250,#REF!,#REF!,#REF!)</f>
        <v>117.06774413601302</v>
      </c>
      <c r="Q250" s="413">
        <f>CHOOSE($B$3,#REF!,#REF!,#REF!,#REF!,#REF!,#REF!,#REF!,#REF!,#REF!,#REF!,SPD!Q250,#REF!,#REF!,#REF!)</f>
        <v>90.764548459883514</v>
      </c>
      <c r="R250" s="413">
        <f>CHOOSE($B$3,#REF!,#REF!,#REF!,#REF!,#REF!,#REF!,#REF!,#REF!,#REF!,#REF!,SPD!R250,#REF!,#REF!,#REF!)</f>
        <v>100.39670462297319</v>
      </c>
      <c r="S250" s="413">
        <f>CHOOSE($B$3,#REF!,#REF!,#REF!,#REF!,#REF!,#REF!,#REF!,#REF!,#REF!,#REF!,SPD!S250,#REF!,#REF!,#REF!)</f>
        <v>111.19383237494276</v>
      </c>
      <c r="T250" s="413">
        <f>CHOOSE($B$3,#REF!,#REF!,#REF!,#REF!,#REF!,#REF!,#REF!,#REF!,#REF!,#REF!,SPD!T250,#REF!,#REF!,#REF!)</f>
        <v>103.09538122432622</v>
      </c>
      <c r="U250" s="413">
        <f>CHOOSE($B$3,#REF!,#REF!,#REF!,#REF!,#REF!,#REF!,#REF!,#REF!,#REF!,#REF!,SPD!U250,#REF!,#REF!,#REF!)</f>
        <v>109.03541200505889</v>
      </c>
      <c r="V250" s="413">
        <f>CHOOSE($B$3,#REF!,#REF!,#REF!,#REF!,#REF!,#REF!,#REF!,#REF!,#REF!,#REF!,SPD!V250,#REF!,#REF!,#REF!)</f>
        <v>141.77522166307213</v>
      </c>
      <c r="W250" s="413">
        <f>CHOOSE($B$3,#REF!,#REF!,#REF!,#REF!,#REF!,#REF!,#REF!,#REF!,#REF!,#REF!,SPD!W250,#REF!,#REF!,#REF!)</f>
        <v>131.24376820248207</v>
      </c>
      <c r="X250" s="413">
        <f>CHOOSE($B$3,#REF!,#REF!,#REF!,#REF!,#REF!,#REF!,#REF!,#REF!,#REF!,#REF!,SPD!X250,#REF!,#REF!,#REF!)</f>
        <v>131.38557793305023</v>
      </c>
      <c r="Y250" s="413">
        <f>CHOOSE($B$3,#REF!,#REF!,#REF!,#REF!,#REF!,#REF!,#REF!,#REF!,#REF!,#REF!,SPD!Y250,#REF!,#REF!,#REF!)</f>
        <v>116.38578715518474</v>
      </c>
      <c r="Z250" s="413">
        <f>CHOOSE($B$3,#REF!,#REF!,#REF!,#REF!,#REF!,#REF!,#REF!,#REF!,#REF!,#REF!,SPD!Z250,#REF!,#REF!,#REF!)</f>
        <v>118.21000616407133</v>
      </c>
      <c r="AA250" s="413">
        <f>CHOOSE($B$3,#REF!,#REF!,#REF!,#REF!,#REF!,#REF!,#REF!,#REF!,#REF!,#REF!,SPD!AA250,#REF!,#REF!,#REF!)</f>
        <v>133.78107433545651</v>
      </c>
      <c r="AB250" s="413">
        <f>CHOOSE($B$3,#REF!,#REF!,#REF!,#REF!,#REF!,#REF!,#REF!,#REF!,#REF!,#REF!,SPD!AB250,#REF!,#REF!,#REF!)</f>
        <v>144.83278417437833</v>
      </c>
      <c r="AC250" s="413">
        <f>CHOOSE($B$3,#REF!,#REF!,#REF!,#REF!,#REF!,#REF!,#REF!,#REF!,#REF!,#REF!,SPD!AC250,#REF!,#REF!,#REF!)</f>
        <v>142.02723675021343</v>
      </c>
      <c r="AD250" s="413">
        <f>CHOOSE($B$3,#REF!,#REF!,#REF!,#REF!,#REF!,#REF!,#REF!,#REF!,#REF!,#REF!,SPD!AD250,#REF!,#REF!,#REF!)</f>
        <v>117.78128364610983</v>
      </c>
      <c r="AE250" s="413">
        <f>CHOOSE($B$3,#REF!,#REF!,#REF!,#REF!,#REF!,#REF!,#REF!,#REF!,#REF!,#REF!,SPD!AE250,#REF!,#REF!,#REF!)</f>
        <v>146.45264432823487</v>
      </c>
      <c r="AF250" s="413">
        <f>CHOOSE($B$3,#REF!,#REF!,#REF!,#REF!,#REF!,#REF!,#REF!,#REF!,#REF!,#REF!,SPD!AF250,#REF!,#REF!,#REF!)</f>
        <v>160.98914503286744</v>
      </c>
      <c r="AG250" s="413">
        <f>CHOOSE($B$3,#REF!,#REF!,#REF!,#REF!,#REF!,#REF!,#REF!,#REF!,#REF!,#REF!,SPD!AG250,#REF!,#REF!,#REF!)</f>
        <v>155.78448247749279</v>
      </c>
      <c r="AH250" s="413">
        <f>CHOOSE($B$3,#REF!,#REF!,#REF!,#REF!,#REF!,#REF!,#REF!,#REF!,#REF!,#REF!,SPD!AH250,#REF!,#REF!,#REF!)</f>
        <v>179.56202459360057</v>
      </c>
      <c r="AI250" s="413">
        <f>CHOOSE($B$3,#REF!,#REF!,#REF!,#REF!,#REF!,#REF!,#REF!,#REF!,#REF!,#REF!,SPD!AI250,#REF!,#REF!,#REF!)</f>
        <v>187.99090806333683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#REF!,#REF!,#REF!,#REF!,#REF!,#REF!,#REF!,#REF!,#REF!,#REF!,SPD!K251,#REF!,#REF!,#REF!)</f>
        <v>0</v>
      </c>
      <c r="L251" s="413">
        <f>CHOOSE($B$3,#REF!,#REF!,#REF!,#REF!,#REF!,#REF!,#REF!,#REF!,#REF!,#REF!,SPD!L251,#REF!,#REF!,#REF!)</f>
        <v>0</v>
      </c>
      <c r="M251" s="413">
        <f>CHOOSE($B$3,#REF!,#REF!,#REF!,#REF!,#REF!,#REF!,#REF!,#REF!,#REF!,#REF!,SPD!M251,#REF!,#REF!,#REF!)</f>
        <v>0</v>
      </c>
      <c r="N251" s="413">
        <f>CHOOSE($B$3,#REF!,#REF!,#REF!,#REF!,#REF!,#REF!,#REF!,#REF!,#REF!,#REF!,SPD!N251,#REF!,#REF!,#REF!)</f>
        <v>0</v>
      </c>
      <c r="O251" s="413">
        <f>CHOOSE($B$3,#REF!,#REF!,#REF!,#REF!,#REF!,#REF!,#REF!,#REF!,#REF!,#REF!,SPD!O251,#REF!,#REF!,#REF!)</f>
        <v>0</v>
      </c>
      <c r="P251" s="413">
        <f>CHOOSE($B$3,#REF!,#REF!,#REF!,#REF!,#REF!,#REF!,#REF!,#REF!,#REF!,#REF!,SPD!P251,#REF!,#REF!,#REF!)</f>
        <v>0</v>
      </c>
      <c r="Q251" s="413">
        <f>CHOOSE($B$3,#REF!,#REF!,#REF!,#REF!,#REF!,#REF!,#REF!,#REF!,#REF!,#REF!,SPD!Q251,#REF!,#REF!,#REF!)</f>
        <v>0</v>
      </c>
      <c r="R251" s="413">
        <f>CHOOSE($B$3,#REF!,#REF!,#REF!,#REF!,#REF!,#REF!,#REF!,#REF!,#REF!,#REF!,SPD!R251,#REF!,#REF!,#REF!)</f>
        <v>0</v>
      </c>
      <c r="S251" s="413">
        <f>CHOOSE($B$3,#REF!,#REF!,#REF!,#REF!,#REF!,#REF!,#REF!,#REF!,#REF!,#REF!,SPD!S251,#REF!,#REF!,#REF!)</f>
        <v>0</v>
      </c>
      <c r="T251" s="413">
        <f>CHOOSE($B$3,#REF!,#REF!,#REF!,#REF!,#REF!,#REF!,#REF!,#REF!,#REF!,#REF!,SPD!T251,#REF!,#REF!,#REF!)</f>
        <v>0</v>
      </c>
      <c r="U251" s="413">
        <f>CHOOSE($B$3,#REF!,#REF!,#REF!,#REF!,#REF!,#REF!,#REF!,#REF!,#REF!,#REF!,SPD!U251,#REF!,#REF!,#REF!)</f>
        <v>0</v>
      </c>
      <c r="V251" s="413">
        <f>CHOOSE($B$3,#REF!,#REF!,#REF!,#REF!,#REF!,#REF!,#REF!,#REF!,#REF!,#REF!,SPD!V251,#REF!,#REF!,#REF!)</f>
        <v>0</v>
      </c>
      <c r="W251" s="413">
        <f>CHOOSE($B$3,#REF!,#REF!,#REF!,#REF!,#REF!,#REF!,#REF!,#REF!,#REF!,#REF!,SPD!W251,#REF!,#REF!,#REF!)</f>
        <v>0</v>
      </c>
      <c r="X251" s="413">
        <f>CHOOSE($B$3,#REF!,#REF!,#REF!,#REF!,#REF!,#REF!,#REF!,#REF!,#REF!,#REF!,SPD!X251,#REF!,#REF!,#REF!)</f>
        <v>0</v>
      </c>
      <c r="Y251" s="413">
        <f>CHOOSE($B$3,#REF!,#REF!,#REF!,#REF!,#REF!,#REF!,#REF!,#REF!,#REF!,#REF!,SPD!Y251,#REF!,#REF!,#REF!)</f>
        <v>0</v>
      </c>
      <c r="Z251" s="413">
        <f>CHOOSE($B$3,#REF!,#REF!,#REF!,#REF!,#REF!,#REF!,#REF!,#REF!,#REF!,#REF!,SPD!Z251,#REF!,#REF!,#REF!)</f>
        <v>0</v>
      </c>
      <c r="AA251" s="413">
        <f>CHOOSE($B$3,#REF!,#REF!,#REF!,#REF!,#REF!,#REF!,#REF!,#REF!,#REF!,#REF!,SPD!AA251,#REF!,#REF!,#REF!)</f>
        <v>0</v>
      </c>
      <c r="AB251" s="413">
        <f>CHOOSE($B$3,#REF!,#REF!,#REF!,#REF!,#REF!,#REF!,#REF!,#REF!,#REF!,#REF!,SPD!AB251,#REF!,#REF!,#REF!)</f>
        <v>0</v>
      </c>
      <c r="AC251" s="413">
        <f>CHOOSE($B$3,#REF!,#REF!,#REF!,#REF!,#REF!,#REF!,#REF!,#REF!,#REF!,#REF!,SPD!AC251,#REF!,#REF!,#REF!)</f>
        <v>0</v>
      </c>
      <c r="AD251" s="413">
        <f>CHOOSE($B$3,#REF!,#REF!,#REF!,#REF!,#REF!,#REF!,#REF!,#REF!,#REF!,#REF!,SPD!AD251,#REF!,#REF!,#REF!)</f>
        <v>0</v>
      </c>
      <c r="AE251" s="413">
        <f>CHOOSE($B$3,#REF!,#REF!,#REF!,#REF!,#REF!,#REF!,#REF!,#REF!,#REF!,#REF!,SPD!AE251,#REF!,#REF!,#REF!)</f>
        <v>0</v>
      </c>
      <c r="AF251" s="413">
        <f>CHOOSE($B$3,#REF!,#REF!,#REF!,#REF!,#REF!,#REF!,#REF!,#REF!,#REF!,#REF!,SPD!AF251,#REF!,#REF!,#REF!)</f>
        <v>0</v>
      </c>
      <c r="AG251" s="413">
        <f>CHOOSE($B$3,#REF!,#REF!,#REF!,#REF!,#REF!,#REF!,#REF!,#REF!,#REF!,#REF!,SPD!AG251,#REF!,#REF!,#REF!)</f>
        <v>0</v>
      </c>
      <c r="AH251" s="413">
        <f>CHOOSE($B$3,#REF!,#REF!,#REF!,#REF!,#REF!,#REF!,#REF!,#REF!,#REF!,#REF!,SPD!AH251,#REF!,#REF!,#REF!)</f>
        <v>0</v>
      </c>
      <c r="AI251" s="413">
        <f>CHOOSE($B$3,#REF!,#REF!,#REF!,#REF!,#REF!,#REF!,#REF!,#REF!,#REF!,#REF!,SPD!AI251,#REF!,#REF!,#REF!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#REF!,#REF!,#REF!,#REF!,#REF!,#REF!,#REF!,#REF!,#REF!,#REF!,SPD!AH252,#REF!,#REF!,#REF!)</f>
        <v>1.5992440840751951</v>
      </c>
      <c r="AI252" s="413">
        <f>CHOOSE($B$3,#REF!,#REF!,#REF!,#REF!,#REF!,#REF!,#REF!,#REF!,#REF!,#REF!,SPD!AI252,#REF!,#REF!,#REF!)</f>
        <v>1.3540849121104173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#REF!,#REF!,#REF!,#REF!,#REF!,#REF!,#REF!,#REF!,#REF!,#REF!,SPD!I256,#REF!,#REF!,#REF!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#REF!,#REF!,#REF!,#REF!,#REF!,#REF!,#REF!,#REF!,#REF!,#REF!,SPD!I257,#REF!,#REF!,#REF!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#REF!,#REF!,#REF!,#REF!,#REF!,#REF!,#REF!,#REF!,#REF!,#REF!,SPD!I258,#REF!,#REF!,#REF!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#REF!,#REF!,#REF!,#REF!,#REF!,#REF!,#REF!,#REF!,#REF!,#REF!,SPD!I259,#REF!,#REF!,#REF!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#REF!,#REF!,#REF!,#REF!,#REF!,#REF!,#REF!,#REF!,#REF!,#REF!,SPD!I260,#REF!,#REF!,#REF!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#REF!,#REF!,#REF!,#REF!,#REF!,#REF!,#REF!,#REF!,#REF!,#REF!,SPD!AR264,#REF!,#REF!,#REF!)</f>
        <v>542.94570547950002</v>
      </c>
      <c r="AS264" s="476">
        <f>CHOOSE($B$3,#REF!,#REF!,#REF!,#REF!,#REF!,#REF!,#REF!,#REF!,#REF!,#REF!,SPD!AS264,#REF!,#REF!,#REF!)</f>
        <v>599.38234671000009</v>
      </c>
      <c r="AT264" s="476">
        <f>CHOOSE($B$3,#REF!,#REF!,#REF!,#REF!,#REF!,#REF!,#REF!,#REF!,#REF!,#REF!,SPD!AT264,#REF!,#REF!,#REF!)</f>
        <v>490.3259263112875</v>
      </c>
      <c r="AU264" s="476">
        <f>CHOOSE($B$3,#REF!,#REF!,#REF!,#REF!,#REF!,#REF!,#REF!,#REF!,#REF!,#REF!,SPD!AU264,#REF!,#REF!,#REF!)</f>
        <v>550.63276408662955</v>
      </c>
      <c r="AV264" s="476">
        <f>CHOOSE($B$3,#REF!,#REF!,#REF!,#REF!,#REF!,#REF!,#REF!,#REF!,#REF!,#REF!,SPD!AV264,#REF!,#REF!,#REF!)</f>
        <v>0</v>
      </c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#REF!,#REF!,#REF!,#REF!,#REF!,#REF!,#REF!,#REF!,#REF!,#REF!,SPD!AR265,#REF!,#REF!,#REF!)</f>
        <v>531.3259489622983</v>
      </c>
      <c r="AS265" s="476">
        <f>CHOOSE($B$3,#REF!,#REF!,#REF!,#REF!,#REF!,#REF!,#REF!,#REF!,#REF!,#REF!,SPD!AS265,#REF!,#REF!,#REF!)</f>
        <v>660.30339942531361</v>
      </c>
      <c r="AT265" s="476">
        <f>CHOOSE($B$3,#REF!,#REF!,#REF!,#REF!,#REF!,#REF!,#REF!,#REF!,#REF!,#REF!,SPD!AT265,#REF!,#REF!,#REF!)</f>
        <v>490.27779617688293</v>
      </c>
      <c r="AU265" s="476">
        <f>CHOOSE($B$3,#REF!,#REF!,#REF!,#REF!,#REF!,#REF!,#REF!,#REF!,#REF!,#REF!,SPD!AU265,#REF!,#REF!,#REF!)</f>
        <v>550.59634768885724</v>
      </c>
      <c r="AV265" s="476">
        <f>CHOOSE($B$3,#REF!,#REF!,#REF!,#REF!,#REF!,#REF!,#REF!,#REF!,#REF!,#REF!,SPD!AV265,#REF!,#REF!,#REF!)</f>
        <v>0</v>
      </c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#REF!,#REF!,#REF!,#REF!,#REF!,#REF!,#REF!,#REF!,#REF!,#REF!,SPD!AQ266,#REF!,#REF!,#REF!)</f>
        <v>0</v>
      </c>
      <c r="AR266" s="476">
        <f>CHOOSE($B$3,#REF!,#REF!,#REF!,#REF!,#REF!,#REF!,#REF!,#REF!,#REF!,#REF!,SPD!AR266,#REF!,#REF!,#REF!)</f>
        <v>358.78946220581747</v>
      </c>
      <c r="AS266" s="476">
        <f>CHOOSE($B$3,#REF!,#REF!,#REF!,#REF!,#REF!,#REF!,#REF!,#REF!,#REF!,#REF!,SPD!AS266,#REF!,#REF!,#REF!)</f>
        <v>358.78946220581747</v>
      </c>
      <c r="AT266" s="476">
        <f>CHOOSE($B$3,#REF!,#REF!,#REF!,#REF!,#REF!,#REF!,#REF!,#REF!,#REF!,#REF!,SPD!AT266,#REF!,#REF!,#REF!)</f>
        <v>347.95778859070782</v>
      </c>
      <c r="AU266" s="476">
        <f>CHOOSE($B$3,#REF!,#REF!,#REF!,#REF!,#REF!,#REF!,#REF!,#REF!,#REF!,#REF!,SPD!AU266,#REF!,#REF!,#REF!)</f>
        <v>357.98596846210404</v>
      </c>
      <c r="AV266" s="476">
        <f>CHOOSE($B$3,#REF!,#REF!,#REF!,#REF!,#REF!,#REF!,#REF!,#REF!,#REF!,#REF!,SPD!AV266,#REF!,#REF!,#REF!)</f>
        <v>0</v>
      </c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#REF!,#REF!,#REF!,#REF!,#REF!,#REF!,#REF!,#REF!,#REF!,#REF!,SPD!AR267,#REF!,#REF!,#REF!)</f>
        <v>0</v>
      </c>
      <c r="AS267" s="476">
        <f>CHOOSE($B$3,#REF!,#REF!,#REF!,#REF!,#REF!,#REF!,#REF!,#REF!,#REF!,#REF!,SPD!AS267,#REF!,#REF!,#REF!)</f>
        <v>0</v>
      </c>
      <c r="AT267" s="476">
        <f>CHOOSE($B$3,#REF!,#REF!,#REF!,#REF!,#REF!,#REF!,#REF!,#REF!,#REF!,#REF!,SPD!AT267,#REF!,#REF!,#REF!)</f>
        <v>0</v>
      </c>
      <c r="AU267" s="476">
        <f>CHOOSE($B$3,#REF!,#REF!,#REF!,#REF!,#REF!,#REF!,#REF!,#REF!,#REF!,#REF!,SPD!AU267,#REF!,#REF!,#REF!)</f>
        <v>0</v>
      </c>
      <c r="AV267" s="476">
        <f>CHOOSE($B$3,#REF!,#REF!,#REF!,#REF!,#REF!,#REF!,#REF!,#REF!,#REF!,#REF!,SPD!AV267,#REF!,#REF!,#REF!)</f>
        <v>0</v>
      </c>
      <c r="AW267" s="184"/>
    </row>
    <row r="268" spans="1:49" ht="16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#REF!,#REF!,#REF!,#REF!,#REF!,#REF!,#REF!,#REF!,#REF!,#REF!,SPD!AR268,#REF!,#REF!,#REF!)</f>
        <v>0</v>
      </c>
      <c r="AS268" s="476">
        <f>CHOOSE($B$3,#REF!,#REF!,#REF!,#REF!,#REF!,#REF!,#REF!,#REF!,#REF!,#REF!,SPD!AS268,#REF!,#REF!,#REF!)</f>
        <v>0</v>
      </c>
      <c r="AT268" s="476">
        <f>CHOOSE($B$3,#REF!,#REF!,#REF!,#REF!,#REF!,#REF!,#REF!,#REF!,#REF!,#REF!,SPD!AT268,#REF!,#REF!,#REF!)</f>
        <v>0</v>
      </c>
      <c r="AU268" s="476">
        <f>CHOOSE($B$3,#REF!,#REF!,#REF!,#REF!,#REF!,#REF!,#REF!,#REF!,#REF!,#REF!,SPD!AU268,#REF!,#REF!,#REF!)</f>
        <v>0</v>
      </c>
      <c r="AV268" s="476">
        <f>CHOOSE($B$3,#REF!,#REF!,#REF!,#REF!,#REF!,#REF!,#REF!,#REF!,#REF!,#REF!,SPD!AV268,#REF!,#REF!,#REF!)</f>
        <v>0</v>
      </c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#REF!,#REF!,#REF!,#REF!,#REF!,#REF!,#REF!,#REF!,#REF!,#REF!,SPD!AQ269,#REF!,#REF!,#REF!)</f>
        <v>0</v>
      </c>
      <c r="AR269" s="476">
        <f>CHOOSE($B$3,#REF!,#REF!,#REF!,#REF!,#REF!,#REF!,#REF!,#REF!,#REF!,#REF!,SPD!AR269,#REF!,#REF!,#REF!)</f>
        <v>0</v>
      </c>
      <c r="AS269" s="476">
        <f>CHOOSE($B$3,#REF!,#REF!,#REF!,#REF!,#REF!,#REF!,#REF!,#REF!,#REF!,#REF!,SPD!AS269,#REF!,#REF!,#REF!)</f>
        <v>0</v>
      </c>
      <c r="AT269" s="476">
        <f>CHOOSE($B$3,#REF!,#REF!,#REF!,#REF!,#REF!,#REF!,#REF!,#REF!,#REF!,#REF!,SPD!AT269,#REF!,#REF!,#REF!)</f>
        <v>0</v>
      </c>
      <c r="AU269" s="476">
        <f>CHOOSE($B$3,#REF!,#REF!,#REF!,#REF!,#REF!,#REF!,#REF!,#REF!,#REF!,#REF!,SPD!AU269,#REF!,#REF!,#REF!)</f>
        <v>0</v>
      </c>
      <c r="AV269" s="476">
        <f>CHOOSE($B$3,#REF!,#REF!,#REF!,#REF!,#REF!,#REF!,#REF!,#REF!,#REF!,#REF!,SPD!AV269,#REF!,#REF!,#REF!)</f>
        <v>0</v>
      </c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#REF!,#REF!,#REF!,#REF!,#REF!,#REF!,#REF!,#REF!,#REF!,#REF!,SPD!AQ270,#REF!,#REF!,#REF!)</f>
        <v>0</v>
      </c>
      <c r="AR270" s="476">
        <f>CHOOSE($B$3,#REF!,#REF!,#REF!,#REF!,#REF!,#REF!,#REF!,#REF!,#REF!,#REF!,SPD!AR270,#REF!,#REF!,#REF!)</f>
        <v>0</v>
      </c>
      <c r="AS270" s="476">
        <f>CHOOSE($B$3,#REF!,#REF!,#REF!,#REF!,#REF!,#REF!,#REF!,#REF!,#REF!,#REF!,SPD!AS270,#REF!,#REF!,#REF!)</f>
        <v>0</v>
      </c>
      <c r="AT270" s="476">
        <f>CHOOSE($B$3,#REF!,#REF!,#REF!,#REF!,#REF!,#REF!,#REF!,#REF!,#REF!,#REF!,SPD!AT270,#REF!,#REF!,#REF!)</f>
        <v>0</v>
      </c>
      <c r="AU270" s="476">
        <f>CHOOSE($B$3,#REF!,#REF!,#REF!,#REF!,#REF!,#REF!,#REF!,#REF!,#REF!,#REF!,SPD!AU270,#REF!,#REF!,#REF!)</f>
        <v>0</v>
      </c>
      <c r="AV270" s="476">
        <f>CHOOSE($B$3,#REF!,#REF!,#REF!,#REF!,#REF!,#REF!,#REF!,#REF!,#REF!,#REF!,SPD!AV270,#REF!,#REF!,#REF!)</f>
        <v>0</v>
      </c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#REF!,#REF!,#REF!,#REF!,#REF!,#REF!,#REF!,#REF!,#REF!,#REF!,SPD!I271,#REF!,#REF!,#REF!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#REF!,#REF!,#REF!,#REF!,#REF!,#REF!,#REF!,#REF!,#REF!,#REF!,SPD!I272,#REF!,#REF!,#REF!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#REF!,#REF!,#REF!,#REF!,#REF!,#REF!,#REF!,#REF!,#REF!,#REF!,SPD!I273,#REF!,#REF!,#REF!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#REF!,#REF!,#REF!,#REF!,#REF!,#REF!,#REF!,#REF!,#REF!,#REF!,SPD!AR277,#REF!,#REF!,#REF!)</f>
        <v>-27.131662349681562</v>
      </c>
      <c r="AS277" s="476">
        <f>CHOOSE($B$3,#REF!,#REF!,#REF!,#REF!,#REF!,#REF!,#REF!,#REF!,#REF!,#REF!,SPD!AS277,#REF!,#REF!,#REF!)</f>
        <v>-33.315165602573281</v>
      </c>
      <c r="AT277" s="476">
        <f>CHOOSE($B$3,#REF!,#REF!,#REF!,#REF!,#REF!,#REF!,#REF!,#REF!,#REF!,#REF!,SPD!AT277,#REF!,#REF!,#REF!)</f>
        <v>-16.99993326748773</v>
      </c>
      <c r="AU277" s="476">
        <f>CHOOSE($B$3,#REF!,#REF!,#REF!,#REF!,#REF!,#REF!,#REF!,#REF!,#REF!,#REF!,SPD!AU277,#REF!,#REF!,#REF!)</f>
        <v>-20.624038504408205</v>
      </c>
      <c r="AV277" s="476">
        <f>CHOOSE($B$3,#REF!,#REF!,#REF!,#REF!,#REF!,#REF!,#REF!,#REF!,#REF!,#REF!,SPD!AV277,#REF!,#REF!,#REF!)</f>
        <v>-21.834666565269888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#REF!,#REF!,#REF!,#REF!,#REF!,#REF!,#REF!,#REF!,#REF!,#REF!,SPD!AR278,#REF!,#REF!,#REF!)</f>
        <v>1527.07431544</v>
      </c>
      <c r="AS278" s="476">
        <f>CHOOSE($B$3,#REF!,#REF!,#REF!,#REF!,#REF!,#REF!,#REF!,#REF!,#REF!,#REF!,SPD!AS278,#REF!,#REF!,#REF!)</f>
        <v>1592</v>
      </c>
      <c r="AT278" s="476">
        <f>CHOOSE($B$3,#REF!,#REF!,#REF!,#REF!,#REF!,#REF!,#REF!,#REF!,#REF!,#REF!,SPD!AT278,#REF!,#REF!,#REF!)</f>
        <v>1799.5685129055507</v>
      </c>
      <c r="AU278" s="476">
        <f>CHOOSE($B$3,#REF!,#REF!,#REF!,#REF!,#REF!,#REF!,#REF!,#REF!,#REF!,#REF!,SPD!AU278,#REF!,#REF!,#REF!)</f>
        <v>1973.1011818188254</v>
      </c>
      <c r="AV278" s="476">
        <f>CHOOSE($B$3,#REF!,#REF!,#REF!,#REF!,#REF!,#REF!,#REF!,#REF!,#REF!,#REF!,SPD!AV278,#REF!,#REF!,#REF!)</f>
        <v>2108.4226689379789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#REF!,#REF!,#REF!,#REF!,#REF!,#REF!,#REF!,#REF!,#REF!,#REF!,SPD!AR279,#REF!,#REF!,#REF!)</f>
        <v>77.828915998955878</v>
      </c>
      <c r="AS279" s="476">
        <f>CHOOSE($B$3,#REF!,#REF!,#REF!,#REF!,#REF!,#REF!,#REF!,#REF!,#REF!,#REF!,SPD!AS279,#REF!,#REF!,#REF!)</f>
        <v>78.676934930000016</v>
      </c>
      <c r="AT279" s="476">
        <f>CHOOSE($B$3,#REF!,#REF!,#REF!,#REF!,#REF!,#REF!,#REF!,#REF!,#REF!,#REF!,SPD!AT279,#REF!,#REF!,#REF!)</f>
        <v>89.745244534881294</v>
      </c>
      <c r="AU279" s="476">
        <f>CHOOSE($B$3,#REF!,#REF!,#REF!,#REF!,#REF!,#REF!,#REF!,#REF!,#REF!,#REF!,SPD!AU279,#REF!,#REF!,#REF!)</f>
        <v>96.338285149734133</v>
      </c>
      <c r="AV279" s="476">
        <f>CHOOSE($B$3,#REF!,#REF!,#REF!,#REF!,#REF!,#REF!,#REF!,#REF!,#REF!,#REF!,SPD!AV279,#REF!,#REF!,#REF!)</f>
        <v>98.218415946533938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#REF!,#REF!,#REF!,#REF!,#REF!,#REF!,#REF!,#REF!,#REF!,#REF!,SPD!AR280,#REF!,#REF!,#REF!)</f>
        <v>0</v>
      </c>
      <c r="AS280" s="476">
        <f>CHOOSE($B$3,#REF!,#REF!,#REF!,#REF!,#REF!,#REF!,#REF!,#REF!,#REF!,#REF!,SPD!AS280,#REF!,#REF!,#REF!)</f>
        <v>0</v>
      </c>
      <c r="AT280" s="476">
        <f>CHOOSE($B$3,#REF!,#REF!,#REF!,#REF!,#REF!,#REF!,#REF!,#REF!,#REF!,#REF!,SPD!AT280,#REF!,#REF!,#REF!)</f>
        <v>0</v>
      </c>
      <c r="AU280" s="476">
        <f>CHOOSE($B$3,#REF!,#REF!,#REF!,#REF!,#REF!,#REF!,#REF!,#REF!,#REF!,#REF!,SPD!AU280,#REF!,#REF!,#REF!)</f>
        <v>0</v>
      </c>
      <c r="AV280" s="476">
        <f>CHOOSE($B$3,#REF!,#REF!,#REF!,#REF!,#REF!,#REF!,#REF!,#REF!,#REF!,#REF!,SPD!AV280,#REF!,#REF!,#REF!)</f>
        <v>0</v>
      </c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#REF!,#REF!,#REF!,#REF!,#REF!,#REF!,#REF!,#REF!,#REF!,#REF!,SPD!AR282,#REF!,#REF!,#REF!)</f>
        <v>0</v>
      </c>
      <c r="AS282" s="476">
        <f>CHOOSE($B$3,#REF!,#REF!,#REF!,#REF!,#REF!,#REF!,#REF!,#REF!,#REF!,#REF!,SPD!AS282,#REF!,#REF!,#REF!)</f>
        <v>-21.905705883838785</v>
      </c>
      <c r="AT282" s="476">
        <f>CHOOSE($B$3,#REF!,#REF!,#REF!,#REF!,#REF!,#REF!,#REF!,#REF!,#REF!,#REF!,SPD!AT282,#REF!,#REF!,#REF!)</f>
        <v>-34.798509602770793</v>
      </c>
      <c r="AU282" s="476">
        <f>CHOOSE($B$3,#REF!,#REF!,#REF!,#REF!,#REF!,#REF!,#REF!,#REF!,#REF!,#REF!,SPD!AU282,#REF!,#REF!,#REF!)</f>
        <v>-40.169840762873172</v>
      </c>
      <c r="AV282" s="476">
        <f>CHOOSE($B$3,#REF!,#REF!,#REF!,#REF!,#REF!,#REF!,#REF!,#REF!,#REF!,#REF!,SPD!AV282,#REF!,#REF!,#REF!)</f>
        <v>-64.724156930676628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#REF!,#REF!,#REF!,#REF!,#REF!,#REF!,#REF!,#REF!,#REF!,#REF!,SPD!AR283,#REF!,#REF!,#REF!)</f>
        <v>0</v>
      </c>
      <c r="AS283" s="476">
        <f>CHOOSE($B$3,#REF!,#REF!,#REF!,#REF!,#REF!,#REF!,#REF!,#REF!,#REF!,#REF!,SPD!AS283,#REF!,#REF!,#REF!)</f>
        <v>-82.330559790308968</v>
      </c>
      <c r="AT283" s="476">
        <f>CHOOSE($B$3,#REF!,#REF!,#REF!,#REF!,#REF!,#REF!,#REF!,#REF!,#REF!,#REF!,SPD!AT283,#REF!,#REF!,#REF!)</f>
        <v>-114.54697451588544</v>
      </c>
      <c r="AU283" s="476">
        <f>CHOOSE($B$3,#REF!,#REF!,#REF!,#REF!,#REF!,#REF!,#REF!,#REF!,#REF!,#REF!,SPD!AU283,#REF!,#REF!,#REF!)</f>
        <v>-135.96029861896525</v>
      </c>
      <c r="AV283" s="476">
        <f>CHOOSE($B$3,#REF!,#REF!,#REF!,#REF!,#REF!,#REF!,#REF!,#REF!,#REF!,#REF!,SPD!AV283,#REF!,#REF!,#REF!)</f>
        <v>-135.2590424259117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#REF!,#REF!,#REF!,#REF!,#REF!,#REF!,#REF!,#REF!,#REF!,#REF!,SPD!AR285,#REF!,#REF!,#REF!)</f>
        <v>0.25</v>
      </c>
      <c r="AS285" s="420">
        <f>CHOOSE($B$3,#REF!,#REF!,#REF!,#REF!,#REF!,#REF!,#REF!,#REF!,#REF!,#REF!,SPD!AS285,#REF!,#REF!,#REF!)</f>
        <v>0.25</v>
      </c>
      <c r="AT285" s="420">
        <f>CHOOSE($B$3,#REF!,#REF!,#REF!,#REF!,#REF!,#REF!,#REF!,#REF!,#REF!,#REF!,SPD!AT285,#REF!,#REF!,#REF!)</f>
        <v>0.25</v>
      </c>
      <c r="AU285" s="420">
        <f>CHOOSE($B$3,#REF!,#REF!,#REF!,#REF!,#REF!,#REF!,#REF!,#REF!,#REF!,#REF!,SPD!AU285,#REF!,#REF!,#REF!)</f>
        <v>0.25</v>
      </c>
      <c r="AV285" s="420">
        <f>CHOOSE($B$3,#REF!,#REF!,#REF!,#REF!,#REF!,#REF!,#REF!,#REF!,#REF!,#REF!,SPD!AV285,#REF!,#REF!,#REF!)</f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#REF!,#REF!,#REF!,#REF!,#REF!,#REF!,#REF!,#REF!,#REF!,#REF!,SPD!AR286,#REF!,#REF!,#REF!)</f>
        <v>0.18</v>
      </c>
      <c r="AS286" s="420">
        <f>CHOOSE($B$3,#REF!,#REF!,#REF!,#REF!,#REF!,#REF!,#REF!,#REF!,#REF!,#REF!,SPD!AS286,#REF!,#REF!,#REF!)</f>
        <v>0.18</v>
      </c>
      <c r="AT286" s="420">
        <f>CHOOSE($B$3,#REF!,#REF!,#REF!,#REF!,#REF!,#REF!,#REF!,#REF!,#REF!,#REF!,SPD!AT286,#REF!,#REF!,#REF!)</f>
        <v>0.18</v>
      </c>
      <c r="AU286" s="420">
        <f>CHOOSE($B$3,#REF!,#REF!,#REF!,#REF!,#REF!,#REF!,#REF!,#REF!,#REF!,#REF!,SPD!AU286,#REF!,#REF!,#REF!)</f>
        <v>0.14000000000000001</v>
      </c>
      <c r="AV286" s="420">
        <f>CHOOSE($B$3,#REF!,#REF!,#REF!,#REF!,#REF!,#REF!,#REF!,#REF!,#REF!,#REF!,SPD!AV286,#REF!,#REF!,#REF!)</f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#REF!,#REF!,#REF!,#REF!,#REF!,#REF!,#REF!,#REF!,#REF!,#REF!,SPD!AR287,#REF!,#REF!,#REF!)</f>
        <v>0.06</v>
      </c>
      <c r="AS287" s="420">
        <f>CHOOSE($B$3,#REF!,#REF!,#REF!,#REF!,#REF!,#REF!,#REF!,#REF!,#REF!,#REF!,SPD!AS287,#REF!,#REF!,#REF!)</f>
        <v>0.06</v>
      </c>
      <c r="AT287" s="420">
        <f>CHOOSE($B$3,#REF!,#REF!,#REF!,#REF!,#REF!,#REF!,#REF!,#REF!,#REF!,#REF!,SPD!AT287,#REF!,#REF!,#REF!)</f>
        <v>0.06</v>
      </c>
      <c r="AU287" s="420">
        <f>CHOOSE($B$3,#REF!,#REF!,#REF!,#REF!,#REF!,#REF!,#REF!,#REF!,#REF!,#REF!,SPD!AU287,#REF!,#REF!,#REF!)</f>
        <v>0.06</v>
      </c>
      <c r="AV287" s="420">
        <f>CHOOSE($B$3,#REF!,#REF!,#REF!,#REF!,#REF!,#REF!,#REF!,#REF!,#REF!,#REF!,SPD!AV287,#REF!,#REF!,#REF!)</f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#REF!,#REF!,#REF!,#REF!,#REF!,#REF!,#REF!,#REF!,#REF!,#REF!,SPD!AR288,#REF!,#REF!,#REF!)</f>
        <v>0.03</v>
      </c>
      <c r="AS288" s="420">
        <f>CHOOSE($B$3,#REF!,#REF!,#REF!,#REF!,#REF!,#REF!,#REF!,#REF!,#REF!,#REF!,SPD!AS288,#REF!,#REF!,#REF!)</f>
        <v>0.03</v>
      </c>
      <c r="AT288" s="420">
        <f>CHOOSE($B$3,#REF!,#REF!,#REF!,#REF!,#REF!,#REF!,#REF!,#REF!,#REF!,#REF!,SPD!AT288,#REF!,#REF!,#REF!)</f>
        <v>0.03</v>
      </c>
      <c r="AU288" s="420">
        <f>CHOOSE($B$3,#REF!,#REF!,#REF!,#REF!,#REF!,#REF!,#REF!,#REF!,#REF!,#REF!,SPD!AU288,#REF!,#REF!,#REF!)</f>
        <v>0.03</v>
      </c>
      <c r="AV288" s="420">
        <f>CHOOSE($B$3,#REF!,#REF!,#REF!,#REF!,#REF!,#REF!,#REF!,#REF!,#REF!,#REF!,SPD!AV288,#REF!,#REF!,#REF!)</f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#REF!,#REF!,#REF!,#REF!,#REF!,#REF!,#REF!,#REF!,#REF!,#REF!,SPD!AR289,#REF!,#REF!,#REF!)</f>
        <v>2.2200000000000001E-2</v>
      </c>
      <c r="AS289" s="420">
        <f>CHOOSE($B$3,#REF!,#REF!,#REF!,#REF!,#REF!,#REF!,#REF!,#REF!,#REF!,#REF!,SPD!AS289,#REF!,#REF!,#REF!)</f>
        <v>2.2200000000000001E-2</v>
      </c>
      <c r="AT289" s="420">
        <f>CHOOSE($B$3,#REF!,#REF!,#REF!,#REF!,#REF!,#REF!,#REF!,#REF!,#REF!,#REF!,SPD!AT289,#REF!,#REF!,#REF!)</f>
        <v>2.2200000000000001E-2</v>
      </c>
      <c r="AU289" s="420">
        <f>CHOOSE($B$3,#REF!,#REF!,#REF!,#REF!,#REF!,#REF!,#REF!,#REF!,#REF!,#REF!,SPD!AU289,#REF!,#REF!,#REF!)</f>
        <v>2.2200000000000001E-2</v>
      </c>
      <c r="AV289" s="420">
        <f>CHOOSE($B$3,#REF!,#REF!,#REF!,#REF!,#REF!,#REF!,#REF!,#REF!,#REF!,#REF!,SPD!AV289,#REF!,#REF!,#REF!)</f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7">
        <f>CHOOSE($B$3,#REF!,#REF!,#REF!,#REF!,#REF!,#REF!,#REF!,#REF!,#REF!,#REF!,SPD!AR291,#REF!,#REF!,#REF!)</f>
        <v>1.5418188657920666</v>
      </c>
      <c r="AS291" s="527">
        <f>CHOOSE($B$3,#REF!,#REF!,#REF!,#REF!,#REF!,#REF!,#REF!,#REF!,#REF!,#REF!,SPD!AS291,#REF!,#REF!,#REF!)</f>
        <v>1.5421689490890813</v>
      </c>
      <c r="AT291" s="527">
        <f>CHOOSE($B$3,#REF!,#REF!,#REF!,#REF!,#REF!,#REF!,#REF!,#REF!,#REF!,#REF!,SPD!AT291,#REF!,#REF!,#REF!)</f>
        <v>1.1986919632990878</v>
      </c>
      <c r="AU291" s="527">
        <f>CHOOSE($B$3,#REF!,#REF!,#REF!,#REF!,#REF!,#REF!,#REF!,#REF!,#REF!,#REF!,SPD!AU291,#REF!,#REF!,#REF!)</f>
        <v>1.2051150219812068</v>
      </c>
      <c r="AV291" s="527">
        <f>CHOOSE($B$3,#REF!,#REF!,#REF!,#REF!,#REF!,#REF!,#REF!,#REF!,#REF!,#REF!,SPD!AV291,#REF!,#REF!,#REF!)</f>
        <v>1.2030871425295599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#REF!,#REF!,#REF!,#REF!,#REF!,#REF!,#REF!,#REF!,#REF!,#REF!,SPD!AR292,#REF!,#REF!,#REF!)</f>
        <v>0.65</v>
      </c>
      <c r="AS292" s="410">
        <f>CHOOSE($B$3,#REF!,#REF!,#REF!,#REF!,#REF!,#REF!,#REF!,#REF!,#REF!,#REF!,SPD!AS292,#REF!,#REF!,#REF!)</f>
        <v>0.64</v>
      </c>
      <c r="AT292" s="410">
        <f>CHOOSE($B$3,#REF!,#REF!,#REF!,#REF!,#REF!,#REF!,#REF!,#REF!,#REF!,#REF!,SPD!AT292,#REF!,#REF!,#REF!)</f>
        <v>0.63</v>
      </c>
      <c r="AU292" s="410">
        <f>CHOOSE($B$3,#REF!,#REF!,#REF!,#REF!,#REF!,#REF!,#REF!,#REF!,#REF!,#REF!,SPD!AU292,#REF!,#REF!,#REF!)</f>
        <v>0.61</v>
      </c>
      <c r="AV292" s="410">
        <f>CHOOSE($B$3,#REF!,#REF!,#REF!,#REF!,#REF!,#REF!,#REF!,#REF!,#REF!,#REF!,SPD!AV292,#REF!,#REF!,#REF!)</f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7">
        <f>CHOOSE($B$3,#REF!,#REF!,#REF!,#REF!,#REF!,#REF!,#REF!,#REF!,#REF!,#REF!,SPD!AR295,#REF!,#REF!,#REF!)</f>
        <v>0</v>
      </c>
      <c r="AS295" s="507">
        <f>CHOOSE($B$3,#REF!,#REF!,#REF!,#REF!,#REF!,#REF!,#REF!,#REF!,#REF!,#REF!,SPD!AS295,#REF!,#REF!,#REF!)</f>
        <v>0</v>
      </c>
      <c r="AT295" s="507">
        <f>CHOOSE($B$3,#REF!,#REF!,#REF!,#REF!,#REF!,#REF!,#REF!,#REF!,#REF!,#REF!,SPD!AT295,#REF!,#REF!,#REF!)</f>
        <v>0</v>
      </c>
      <c r="AU295" s="507">
        <f>CHOOSE($B$3,#REF!,#REF!,#REF!,#REF!,#REF!,#REF!,#REF!,#REF!,#REF!,#REF!,SPD!AU295,#REF!,#REF!,#REF!)</f>
        <v>0</v>
      </c>
      <c r="AV295" s="507">
        <f>CHOOSE($B$3,#REF!,#REF!,#REF!,#REF!,#REF!,#REF!,#REF!,#REF!,#REF!,#REF!,SPD!AV295,#REF!,#REF!,#REF!)</f>
        <v>0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7">
        <f>CHOOSE($B$3,#REF!,#REF!,#REF!,#REF!,#REF!,#REF!,#REF!,#REF!,#REF!,#REF!,SPD!AR296,#REF!,#REF!,#REF!)</f>
        <v>0</v>
      </c>
      <c r="AS296" s="507">
        <f>CHOOSE($B$3,#REF!,#REF!,#REF!,#REF!,#REF!,#REF!,#REF!,#REF!,#REF!,#REF!,SPD!AS296,#REF!,#REF!,#REF!)</f>
        <v>0</v>
      </c>
      <c r="AT296" s="507">
        <f>CHOOSE($B$3,#REF!,#REF!,#REF!,#REF!,#REF!,#REF!,#REF!,#REF!,#REF!,#REF!,SPD!AT296,#REF!,#REF!,#REF!)</f>
        <v>0</v>
      </c>
      <c r="AU296" s="507">
        <f>CHOOSE($B$3,#REF!,#REF!,#REF!,#REF!,#REF!,#REF!,#REF!,#REF!,#REF!,#REF!,SPD!AU296,#REF!,#REF!,#REF!)</f>
        <v>0</v>
      </c>
      <c r="AV296" s="507">
        <f>CHOOSE($B$3,#REF!,#REF!,#REF!,#REF!,#REF!,#REF!,#REF!,#REF!,#REF!,#REF!,SPD!AV296,#REF!,#REF!,#REF!)</f>
        <v>0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7">
        <f>CHOOSE($B$3,#REF!,#REF!,#REF!,#REF!,#REF!,#REF!,#REF!,#REF!,#REF!,#REF!,SPD!AR297,#REF!,#REF!,#REF!)</f>
        <v>0.62907864793467771</v>
      </c>
      <c r="AS297" s="507">
        <f>CHOOSE($B$3,#REF!,#REF!,#REF!,#REF!,#REF!,#REF!,#REF!,#REF!,#REF!,#REF!,SPD!AS297,#REF!,#REF!,#REF!)</f>
        <v>0.71454953036872815</v>
      </c>
      <c r="AT297" s="507">
        <f>CHOOSE($B$3,#REF!,#REF!,#REF!,#REF!,#REF!,#REF!,#REF!,#REF!,#REF!,#REF!,SPD!AT297,#REF!,#REF!,#REF!)</f>
        <v>0.64904694462622181</v>
      </c>
      <c r="AU297" s="507">
        <f>CHOOSE($B$3,#REF!,#REF!,#REF!,#REF!,#REF!,#REF!,#REF!,#REF!,#REF!,#REF!,SPD!AU297,#REF!,#REF!,#REF!)</f>
        <v>0.79213229256808115</v>
      </c>
      <c r="AV297" s="507">
        <f>CHOOSE($B$3,#REF!,#REF!,#REF!,#REF!,#REF!,#REF!,#REF!,#REF!,#REF!,#REF!,SPD!AV297,#REF!,#REF!,#REF!)</f>
        <v>0.77045408151553363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7">
        <f>CHOOSE($B$3,#REF!,#REF!,#REF!,#REF!,#REF!,#REF!,#REF!,#REF!,#REF!,#REF!,SPD!AR298,#REF!,#REF!,#REF!)</f>
        <v>0</v>
      </c>
      <c r="AS298" s="507">
        <f>CHOOSE($B$3,#REF!,#REF!,#REF!,#REF!,#REF!,#REF!,#REF!,#REF!,#REF!,#REF!,SPD!AS298,#REF!,#REF!,#REF!)</f>
        <v>0</v>
      </c>
      <c r="AT298" s="507">
        <f>CHOOSE($B$3,#REF!,#REF!,#REF!,#REF!,#REF!,#REF!,#REF!,#REF!,#REF!,#REF!,SPD!AT298,#REF!,#REF!,#REF!)</f>
        <v>0</v>
      </c>
      <c r="AU298" s="507">
        <f>CHOOSE($B$3,#REF!,#REF!,#REF!,#REF!,#REF!,#REF!,#REF!,#REF!,#REF!,#REF!,SPD!AU298,#REF!,#REF!,#REF!)</f>
        <v>0</v>
      </c>
      <c r="AV298" s="507">
        <f>CHOOSE($B$3,#REF!,#REF!,#REF!,#REF!,#REF!,#REF!,#REF!,#REF!,#REF!,#REF!,SPD!AV298,#REF!,#REF!,#REF!)</f>
        <v>0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7">
        <f>CHOOSE($B$3,#REF!,#REF!,#REF!,#REF!,#REF!,#REF!,#REF!,#REF!,#REF!,#REF!,SPD!AR299,#REF!,#REF!,#REF!)</f>
        <v>0</v>
      </c>
      <c r="AS299" s="507">
        <f>CHOOSE($B$3,#REF!,#REF!,#REF!,#REF!,#REF!,#REF!,#REF!,#REF!,#REF!,#REF!,SPD!AS299,#REF!,#REF!,#REF!)</f>
        <v>0</v>
      </c>
      <c r="AT299" s="507">
        <f>CHOOSE($B$3,#REF!,#REF!,#REF!,#REF!,#REF!,#REF!,#REF!,#REF!,#REF!,#REF!,SPD!AT299,#REF!,#REF!,#REF!)</f>
        <v>0</v>
      </c>
      <c r="AU299" s="507">
        <f>CHOOSE($B$3,#REF!,#REF!,#REF!,#REF!,#REF!,#REF!,#REF!,#REF!,#REF!,#REF!,SPD!AU299,#REF!,#REF!,#REF!)</f>
        <v>0</v>
      </c>
      <c r="AV299" s="507">
        <f>CHOOSE($B$3,#REF!,#REF!,#REF!,#REF!,#REF!,#REF!,#REF!,#REF!,#REF!,#REF!,SPD!AV299,#REF!,#REF!,#REF!)</f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7">
        <f>CHOOSE($B$3,#REF!,#REF!,#REF!,#REF!,#REF!,#REF!,#REF!,#REF!,#REF!,#REF!,SPD!AR300,#REF!,#REF!,#REF!)</f>
        <v>0</v>
      </c>
      <c r="AS300" s="507">
        <f>CHOOSE($B$3,#REF!,#REF!,#REF!,#REF!,#REF!,#REF!,#REF!,#REF!,#REF!,#REF!,SPD!AS300,#REF!,#REF!,#REF!)</f>
        <v>0</v>
      </c>
      <c r="AT300" s="507">
        <f>CHOOSE($B$3,#REF!,#REF!,#REF!,#REF!,#REF!,#REF!,#REF!,#REF!,#REF!,#REF!,SPD!AT300,#REF!,#REF!,#REF!)</f>
        <v>0</v>
      </c>
      <c r="AU300" s="507">
        <f>CHOOSE($B$3,#REF!,#REF!,#REF!,#REF!,#REF!,#REF!,#REF!,#REF!,#REF!,#REF!,SPD!AU300,#REF!,#REF!,#REF!)</f>
        <v>0</v>
      </c>
      <c r="AV300" s="507">
        <f>CHOOSE($B$3,#REF!,#REF!,#REF!,#REF!,#REF!,#REF!,#REF!,#REF!,#REF!,#REF!,SPD!AV300,#REF!,#REF!,#REF!)</f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7">
        <f>CHOOSE($B$3,#REF!,#REF!,#REF!,#REF!,#REF!,#REF!,#REF!,#REF!,#REF!,#REF!,SPD!AR301,#REF!,#REF!,#REF!)</f>
        <v>5.2071718511002826E-2</v>
      </c>
      <c r="AS301" s="507">
        <f>CHOOSE($B$3,#REF!,#REF!,#REF!,#REF!,#REF!,#REF!,#REF!,#REF!,#REF!,#REF!,SPD!AS301,#REF!,#REF!,#REF!)</f>
        <v>5.7117777962667808E-2</v>
      </c>
      <c r="AT301" s="507">
        <f>CHOOSE($B$3,#REF!,#REF!,#REF!,#REF!,#REF!,#REF!,#REF!,#REF!,#REF!,#REF!,SPD!AT301,#REF!,#REF!,#REF!)</f>
        <v>6.9683796293850603E-2</v>
      </c>
      <c r="AU301" s="507">
        <f>CHOOSE($B$3,#REF!,#REF!,#REF!,#REF!,#REF!,#REF!,#REF!,#REF!,#REF!,#REF!,SPD!AU301,#REF!,#REF!,#REF!)</f>
        <v>3.1257080478088194E-2</v>
      </c>
      <c r="AV301" s="507">
        <f>CHOOSE($B$3,#REF!,#REF!,#REF!,#REF!,#REF!,#REF!,#REF!,#REF!,#REF!,#REF!,SPD!AV301,#REF!,#REF!,#REF!)</f>
        <v>2.7517960849722495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7">
        <f>CHOOSE($B$3,#REF!,#REF!,#REF!,#REF!,#REF!,#REF!,#REF!,#REF!,#REF!,#REF!,SPD!AR302,#REF!,#REF!,#REF!)</f>
        <v>0.98328849503876714</v>
      </c>
      <c r="AS302" s="507">
        <f>CHOOSE($B$3,#REF!,#REF!,#REF!,#REF!,#REF!,#REF!,#REF!,#REF!,#REF!,#REF!,SPD!AS302,#REF!,#REF!,#REF!)</f>
        <v>0.98323273338753914</v>
      </c>
      <c r="AT302" s="507">
        <f>CHOOSE($B$3,#REF!,#REF!,#REF!,#REF!,#REF!,#REF!,#REF!,#REF!,#REF!,#REF!,SPD!AT302,#REF!,#REF!,#REF!)</f>
        <v>0.98227424918134321</v>
      </c>
      <c r="AU302" s="507">
        <f>CHOOSE($B$3,#REF!,#REF!,#REF!,#REF!,#REF!,#REF!,#REF!,#REF!,#REF!,#REF!,SPD!AU302,#REF!,#REF!,#REF!)</f>
        <v>0.98299848128510636</v>
      </c>
      <c r="AV302" s="507">
        <f>CHOOSE($B$3,#REF!,#REF!,#REF!,#REF!,#REF!,#REF!,#REF!,#REF!,#REF!,#REF!,SPD!AV302,#REF!,#REF!,#REF!)</f>
        <v>0.98053697760929648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7">
        <f>CHOOSE($B$3,#REF!,#REF!,#REF!,#REF!,#REF!,#REF!,#REF!,#REF!,#REF!,#REF!,SPD!AR303,#REF!,#REF!,#REF!)</f>
        <v>0.94193875909710245</v>
      </c>
      <c r="AS303" s="507">
        <f>CHOOSE($B$3,#REF!,#REF!,#REF!,#REF!,#REF!,#REF!,#REF!,#REF!,#REF!,#REF!,SPD!AS303,#REF!,#REF!,#REF!)</f>
        <v>0.96206709236529442</v>
      </c>
      <c r="AT303" s="507">
        <f>CHOOSE($B$3,#REF!,#REF!,#REF!,#REF!,#REF!,#REF!,#REF!,#REF!,#REF!,#REF!,SPD!AT303,#REF!,#REF!,#REF!)</f>
        <v>0.96985173066804986</v>
      </c>
      <c r="AU303" s="507">
        <f>CHOOSE($B$3,#REF!,#REF!,#REF!,#REF!,#REF!,#REF!,#REF!,#REF!,#REF!,#REF!,SPD!AU303,#REF!,#REF!,#REF!)</f>
        <v>0.96705417109356417</v>
      </c>
      <c r="AV303" s="507">
        <f>CHOOSE($B$3,#REF!,#REF!,#REF!,#REF!,#REF!,#REF!,#REF!,#REF!,#REF!,#REF!,SPD!AV303,#REF!,#REF!,#REF!)</f>
        <v>0.96218159726676122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7">
        <f>CHOOSE($B$3,#REF!,#REF!,#REF!,#REF!,#REF!,#REF!,#REF!,#REF!,#REF!,#REF!,SPD!AR304,#REF!,#REF!,#REF!)</f>
        <v>3.3270252586965816E-2</v>
      </c>
      <c r="AS304" s="507">
        <f>CHOOSE($B$3,#REF!,#REF!,#REF!,#REF!,#REF!,#REF!,#REF!,#REF!,#REF!,#REF!,SPD!AS304,#REF!,#REF!,#REF!)</f>
        <v>1.697271037010108E-2</v>
      </c>
      <c r="AT304" s="507">
        <f>CHOOSE($B$3,#REF!,#REF!,#REF!,#REF!,#REF!,#REF!,#REF!,#REF!,#REF!,#REF!,SPD!AT304,#REF!,#REF!,#REF!)</f>
        <v>8.3239329840322826E-2</v>
      </c>
      <c r="AU304" s="507">
        <f>CHOOSE($B$3,#REF!,#REF!,#REF!,#REF!,#REF!,#REF!,#REF!,#REF!,#REF!,#REF!,SPD!AU304,#REF!,#REF!,#REF!)</f>
        <v>7.38489996983204E-2</v>
      </c>
      <c r="AV304" s="507">
        <f>CHOOSE($B$3,#REF!,#REF!,#REF!,#REF!,#REF!,#REF!,#REF!,#REF!,#REF!,#REF!,SPD!AV304,#REF!,#REF!,#REF!)</f>
        <v>8.1970900000583491E-2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7">
        <f>CHOOSE($B$3,#REF!,#REF!,#REF!,#REF!,#REF!,#REF!,#REF!,#REF!,#REF!,#REF!,SPD!AR305,#REF!,#REF!,#REF!)</f>
        <v>0.84928043356427518</v>
      </c>
      <c r="AS305" s="507">
        <f>CHOOSE($B$3,#REF!,#REF!,#REF!,#REF!,#REF!,#REF!,#REF!,#REF!,#REF!,#REF!,SPD!AS305,#REF!,#REF!,#REF!)</f>
        <v>0.88250943303273111</v>
      </c>
      <c r="AT305" s="507">
        <f>CHOOSE($B$3,#REF!,#REF!,#REF!,#REF!,#REF!,#REF!,#REF!,#REF!,#REF!,#REF!,SPD!AT305,#REF!,#REF!,#REF!)</f>
        <v>0.84020306656436061</v>
      </c>
      <c r="AU305" s="507">
        <f>CHOOSE($B$3,#REF!,#REF!,#REF!,#REF!,#REF!,#REF!,#REF!,#REF!,#REF!,#REF!,SPD!AU305,#REF!,#REF!,#REF!)</f>
        <v>0.8398816816116853</v>
      </c>
      <c r="AV305" s="507">
        <f>CHOOSE($B$3,#REF!,#REF!,#REF!,#REF!,#REF!,#REF!,#REF!,#REF!,#REF!,#REF!,SPD!AV305,#REF!,#REF!,#REF!)</f>
        <v>0.83916467837790931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7">
        <f>CHOOSE($B$3,#REF!,#REF!,#REF!,#REF!,#REF!,#REF!,#REF!,#REF!,#REF!,#REF!,SPD!AR306,#REF!,#REF!,#REF!)</f>
        <v>0.33121839741080428</v>
      </c>
      <c r="AS306" s="507">
        <f>CHOOSE($B$3,#REF!,#REF!,#REF!,#REF!,#REF!,#REF!,#REF!,#REF!,#REF!,#REF!,SPD!AS306,#REF!,#REF!,#REF!)</f>
        <v>0.10269516032953971</v>
      </c>
      <c r="AT306" s="507">
        <f>CHOOSE($B$3,#REF!,#REF!,#REF!,#REF!,#REF!,#REF!,#REF!,#REF!,#REF!,#REF!,SPD!AT306,#REF!,#REF!,#REF!)</f>
        <v>0.16406764615478089</v>
      </c>
      <c r="AU306" s="507">
        <f>CHOOSE($B$3,#REF!,#REF!,#REF!,#REF!,#REF!,#REF!,#REF!,#REF!,#REF!,#REF!,SPD!AU306,#REF!,#REF!,#REF!)</f>
        <v>0.16657348880880879</v>
      </c>
      <c r="AV306" s="507">
        <f>CHOOSE($B$3,#REF!,#REF!,#REF!,#REF!,#REF!,#REF!,#REF!,#REF!,#REF!,#REF!,SPD!AV306,#REF!,#REF!,#REF!)</f>
        <v>0.16906627404841437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7">
        <f>CHOOSE($B$3,#REF!,#REF!,#REF!,#REF!,#REF!,#REF!,#REF!,#REF!,#REF!,#REF!,SPD!AR307,#REF!,#REF!,#REF!)</f>
        <v>0</v>
      </c>
      <c r="AS307" s="507">
        <f>CHOOSE($B$3,#REF!,#REF!,#REF!,#REF!,#REF!,#REF!,#REF!,#REF!,#REF!,#REF!,SPD!AS307,#REF!,#REF!,#REF!)</f>
        <v>0</v>
      </c>
      <c r="AT307" s="507">
        <f>CHOOSE($B$3,#REF!,#REF!,#REF!,#REF!,#REF!,#REF!,#REF!,#REF!,#REF!,#REF!,SPD!AT307,#REF!,#REF!,#REF!)</f>
        <v>0</v>
      </c>
      <c r="AU307" s="507">
        <f>CHOOSE($B$3,#REF!,#REF!,#REF!,#REF!,#REF!,#REF!,#REF!,#REF!,#REF!,#REF!,SPD!AU307,#REF!,#REF!,#REF!)</f>
        <v>0</v>
      </c>
      <c r="AV307" s="507">
        <f>CHOOSE($B$3,#REF!,#REF!,#REF!,#REF!,#REF!,#REF!,#REF!,#REF!,#REF!,#REF!,SPD!AV307,#REF!,#REF!,#REF!)</f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7">
        <f>CHOOSE($B$3,#REF!,#REF!,#REF!,#REF!,#REF!,#REF!,#REF!,#REF!,#REF!,#REF!,SPD!AR308,#REF!,#REF!,#REF!)</f>
        <v>0.29170109176387227</v>
      </c>
      <c r="AS308" s="507">
        <f>CHOOSE($B$3,#REF!,#REF!,#REF!,#REF!,#REF!,#REF!,#REF!,#REF!,#REF!,#REF!,SPD!AS308,#REF!,#REF!,#REF!)</f>
        <v>0.29286428655237379</v>
      </c>
      <c r="AT308" s="507">
        <f>CHOOSE($B$3,#REF!,#REF!,#REF!,#REF!,#REF!,#REF!,#REF!,#REF!,#REF!,#REF!,SPD!AT308,#REF!,#REF!,#REF!)</f>
        <v>0.29552240377860511</v>
      </c>
      <c r="AU308" s="507">
        <f>CHOOSE($B$3,#REF!,#REF!,#REF!,#REF!,#REF!,#REF!,#REF!,#REF!,#REF!,#REF!,SPD!AU308,#REF!,#REF!,#REF!)</f>
        <v>0.30554772537732194</v>
      </c>
      <c r="AV308" s="507">
        <f>CHOOSE($B$3,#REF!,#REF!,#REF!,#REF!,#REF!,#REF!,#REF!,#REF!,#REF!,#REF!,SPD!AV308,#REF!,#REF!,#REF!)</f>
        <v>0.31000424902461649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7">
        <f>CHOOSE($B$3,#REF!,#REF!,#REF!,#REF!,#REF!,#REF!,#REF!,#REF!,#REF!,#REF!,SPD!AR309,#REF!,#REF!,#REF!)</f>
        <v>0</v>
      </c>
      <c r="AS309" s="507">
        <f>CHOOSE($B$3,#REF!,#REF!,#REF!,#REF!,#REF!,#REF!,#REF!,#REF!,#REF!,#REF!,SPD!AS309,#REF!,#REF!,#REF!)</f>
        <v>0</v>
      </c>
      <c r="AT309" s="507">
        <f>CHOOSE($B$3,#REF!,#REF!,#REF!,#REF!,#REF!,#REF!,#REF!,#REF!,#REF!,#REF!,SPD!AT309,#REF!,#REF!,#REF!)</f>
        <v>0</v>
      </c>
      <c r="AU309" s="507">
        <f>CHOOSE($B$3,#REF!,#REF!,#REF!,#REF!,#REF!,#REF!,#REF!,#REF!,#REF!,#REF!,SPD!AU309,#REF!,#REF!,#REF!)</f>
        <v>0</v>
      </c>
      <c r="AV309" s="507">
        <f>CHOOSE($B$3,#REF!,#REF!,#REF!,#REF!,#REF!,#REF!,#REF!,#REF!,#REF!,#REF!,SPD!AV309,#REF!,#REF!,#REF!)</f>
        <v>0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7">
        <f>CHOOSE($B$3,#REF!,#REF!,#REF!,#REF!,#REF!,#REF!,#REF!,#REF!,#REF!,#REF!,SPD!AR310,#REF!,#REF!,#REF!)</f>
        <v>0</v>
      </c>
      <c r="AS310" s="507">
        <f>CHOOSE($B$3,#REF!,#REF!,#REF!,#REF!,#REF!,#REF!,#REF!,#REF!,#REF!,#REF!,SPD!AS310,#REF!,#REF!,#REF!)</f>
        <v>0</v>
      </c>
      <c r="AT310" s="507">
        <f>CHOOSE($B$3,#REF!,#REF!,#REF!,#REF!,#REF!,#REF!,#REF!,#REF!,#REF!,#REF!,SPD!AT310,#REF!,#REF!,#REF!)</f>
        <v>0</v>
      </c>
      <c r="AU310" s="507">
        <f>CHOOSE($B$3,#REF!,#REF!,#REF!,#REF!,#REF!,#REF!,#REF!,#REF!,#REF!,#REF!,SPD!AU310,#REF!,#REF!,#REF!)</f>
        <v>0</v>
      </c>
      <c r="AV310" s="507">
        <f>CHOOSE($B$3,#REF!,#REF!,#REF!,#REF!,#REF!,#REF!,#REF!,#REF!,#REF!,#REF!,SPD!AV310,#REF!,#REF!,#REF!)</f>
        <v>0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7">
        <f>CHOOSE($B$3,#REF!,#REF!,#REF!,#REF!,#REF!,#REF!,#REF!,#REF!,#REF!,#REF!,SPD!AR311,#REF!,#REF!,#REF!)</f>
        <v>0</v>
      </c>
      <c r="AS311" s="507">
        <f>CHOOSE($B$3,#REF!,#REF!,#REF!,#REF!,#REF!,#REF!,#REF!,#REF!,#REF!,#REF!,SPD!AS311,#REF!,#REF!,#REF!)</f>
        <v>0</v>
      </c>
      <c r="AT311" s="507">
        <f>CHOOSE($B$3,#REF!,#REF!,#REF!,#REF!,#REF!,#REF!,#REF!,#REF!,#REF!,#REF!,SPD!AT311,#REF!,#REF!,#REF!)</f>
        <v>0</v>
      </c>
      <c r="AU311" s="507">
        <f>CHOOSE($B$3,#REF!,#REF!,#REF!,#REF!,#REF!,#REF!,#REF!,#REF!,#REF!,#REF!,SPD!AU311,#REF!,#REF!,#REF!)</f>
        <v>0</v>
      </c>
      <c r="AV311" s="507">
        <f>CHOOSE($B$3,#REF!,#REF!,#REF!,#REF!,#REF!,#REF!,#REF!,#REF!,#REF!,#REF!,SPD!AV311,#REF!,#REF!,#REF!)</f>
        <v>0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7">
        <f>CHOOSE($B$3,#REF!,#REF!,#REF!,#REF!,#REF!,#REF!,#REF!,#REF!,#REF!,#REF!,SPD!AR312,#REF!,#REF!,#REF!)</f>
        <v>0</v>
      </c>
      <c r="AS312" s="507">
        <f>CHOOSE($B$3,#REF!,#REF!,#REF!,#REF!,#REF!,#REF!,#REF!,#REF!,#REF!,#REF!,SPD!AS312,#REF!,#REF!,#REF!)</f>
        <v>0</v>
      </c>
      <c r="AT312" s="507">
        <f>CHOOSE($B$3,#REF!,#REF!,#REF!,#REF!,#REF!,#REF!,#REF!,#REF!,#REF!,#REF!,SPD!AT312,#REF!,#REF!,#REF!)</f>
        <v>0</v>
      </c>
      <c r="AU312" s="507">
        <f>CHOOSE($B$3,#REF!,#REF!,#REF!,#REF!,#REF!,#REF!,#REF!,#REF!,#REF!,#REF!,SPD!AU312,#REF!,#REF!,#REF!)</f>
        <v>0</v>
      </c>
      <c r="AV312" s="507">
        <f>CHOOSE($B$3,#REF!,#REF!,#REF!,#REF!,#REF!,#REF!,#REF!,#REF!,#REF!,#REF!,SPD!AV312,#REF!,#REF!,#REF!)</f>
        <v>0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7">
        <f>CHOOSE($B$3,#REF!,#REF!,#REF!,#REF!,#REF!,#REF!,#REF!,#REF!,#REF!,#REF!,SPD!AR313,#REF!,#REF!,#REF!)</f>
        <v>0</v>
      </c>
      <c r="AS313" s="507">
        <f>CHOOSE($B$3,#REF!,#REF!,#REF!,#REF!,#REF!,#REF!,#REF!,#REF!,#REF!,#REF!,SPD!AS313,#REF!,#REF!,#REF!)</f>
        <v>0</v>
      </c>
      <c r="AT313" s="507">
        <f>CHOOSE($B$3,#REF!,#REF!,#REF!,#REF!,#REF!,#REF!,#REF!,#REF!,#REF!,#REF!,SPD!AT313,#REF!,#REF!,#REF!)</f>
        <v>0</v>
      </c>
      <c r="AU313" s="507">
        <f>CHOOSE($B$3,#REF!,#REF!,#REF!,#REF!,#REF!,#REF!,#REF!,#REF!,#REF!,#REF!,SPD!AU313,#REF!,#REF!,#REF!)</f>
        <v>0</v>
      </c>
      <c r="AV313" s="507">
        <f>CHOOSE($B$3,#REF!,#REF!,#REF!,#REF!,#REF!,#REF!,#REF!,#REF!,#REF!,#REF!,SPD!AV313,#REF!,#REF!,#REF!)</f>
        <v>0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7">
        <f>CHOOSE($B$3,#REF!,#REF!,#REF!,#REF!,#REF!,#REF!,#REF!,#REF!,#REF!,#REF!,SPD!AR314,#REF!,#REF!,#REF!)</f>
        <v>0</v>
      </c>
      <c r="AS314" s="507">
        <f>CHOOSE($B$3,#REF!,#REF!,#REF!,#REF!,#REF!,#REF!,#REF!,#REF!,#REF!,#REF!,SPD!AS314,#REF!,#REF!,#REF!)</f>
        <v>0</v>
      </c>
      <c r="AT314" s="507">
        <f>CHOOSE($B$3,#REF!,#REF!,#REF!,#REF!,#REF!,#REF!,#REF!,#REF!,#REF!,#REF!,SPD!AT314,#REF!,#REF!,#REF!)</f>
        <v>0</v>
      </c>
      <c r="AU314" s="507">
        <f>CHOOSE($B$3,#REF!,#REF!,#REF!,#REF!,#REF!,#REF!,#REF!,#REF!,#REF!,#REF!,SPD!AU314,#REF!,#REF!,#REF!)</f>
        <v>0</v>
      </c>
      <c r="AV314" s="507">
        <f>CHOOSE($B$3,#REF!,#REF!,#REF!,#REF!,#REF!,#REF!,#REF!,#REF!,#REF!,#REF!,SPD!AV314,#REF!,#REF!,#REF!)</f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7">
        <f>CHOOSE($B$3,#REF!,#REF!,#REF!,#REF!,#REF!,#REF!,#REF!,#REF!,#REF!,#REF!,SPD!AR315,#REF!,#REF!,#REF!)</f>
        <v>0</v>
      </c>
      <c r="AS315" s="507">
        <f>CHOOSE($B$3,#REF!,#REF!,#REF!,#REF!,#REF!,#REF!,#REF!,#REF!,#REF!,#REF!,SPD!AS315,#REF!,#REF!,#REF!)</f>
        <v>0</v>
      </c>
      <c r="AT315" s="507">
        <f>CHOOSE($B$3,#REF!,#REF!,#REF!,#REF!,#REF!,#REF!,#REF!,#REF!,#REF!,#REF!,SPD!AT315,#REF!,#REF!,#REF!)</f>
        <v>0</v>
      </c>
      <c r="AU315" s="507">
        <f>CHOOSE($B$3,#REF!,#REF!,#REF!,#REF!,#REF!,#REF!,#REF!,#REF!,#REF!,#REF!,SPD!AU315,#REF!,#REF!,#REF!)</f>
        <v>0</v>
      </c>
      <c r="AV315" s="507">
        <f>CHOOSE($B$3,#REF!,#REF!,#REF!,#REF!,#REF!,#REF!,#REF!,#REF!,#REF!,#REF!,SPD!AV315,#REF!,#REF!,#REF!)</f>
        <v>0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7">
        <f>CHOOSE($B$3,#REF!,#REF!,#REF!,#REF!,#REF!,#REF!,#REF!,#REF!,#REF!,#REF!,SPD!AR316,#REF!,#REF!,#REF!)</f>
        <v>6.7797371428799215E-3</v>
      </c>
      <c r="AS316" s="507">
        <f>CHOOSE($B$3,#REF!,#REF!,#REF!,#REF!,#REF!,#REF!,#REF!,#REF!,#REF!,#REF!,SPD!AS316,#REF!,#REF!,#REF!)</f>
        <v>7.7292802009390951E-3</v>
      </c>
      <c r="AT316" s="507">
        <f>CHOOSE($B$3,#REF!,#REF!,#REF!,#REF!,#REF!,#REF!,#REF!,#REF!,#REF!,#REF!,SPD!AT316,#REF!,#REF!,#REF!)</f>
        <v>7.2330226719264715E-3</v>
      </c>
      <c r="AU316" s="507">
        <f>CHOOSE($B$3,#REF!,#REF!,#REF!,#REF!,#REF!,#REF!,#REF!,#REF!,#REF!,#REF!,SPD!AU316,#REF!,#REF!,#REF!)</f>
        <v>6.6090915968847839E-3</v>
      </c>
      <c r="AV316" s="507">
        <f>CHOOSE($B$3,#REF!,#REF!,#REF!,#REF!,#REF!,#REF!,#REF!,#REF!,#REF!,#REF!,SPD!AV316,#REF!,#REF!,#REF!)</f>
        <v>3.909433740260192E-3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7">
        <f>CHOOSE($B$3,#REF!,#REF!,#REF!,#REF!,#REF!,#REF!,#REF!,#REF!,#REF!,#REF!,SPD!AR317,#REF!,#REF!,#REF!)</f>
        <v>5.4997558143779476E-2</v>
      </c>
      <c r="AS317" s="507">
        <f>CHOOSE($B$3,#REF!,#REF!,#REF!,#REF!,#REF!,#REF!,#REF!,#REF!,#REF!,#REF!,SPD!AS317,#REF!,#REF!,#REF!)</f>
        <v>3.5703579087375772E-2</v>
      </c>
      <c r="AT317" s="507">
        <f>CHOOSE($B$3,#REF!,#REF!,#REF!,#REF!,#REF!,#REF!,#REF!,#REF!,#REF!,#REF!,SPD!AT317,#REF!,#REF!,#REF!)</f>
        <v>2.8108646685215198E-2</v>
      </c>
      <c r="AU317" s="507">
        <f>CHOOSE($B$3,#REF!,#REF!,#REF!,#REF!,#REF!,#REF!,#REF!,#REF!,#REF!,#REF!,SPD!AU317,#REF!,#REF!,#REF!)</f>
        <v>3.0654744499805521E-2</v>
      </c>
      <c r="AV317" s="507">
        <f>CHOOSE($B$3,#REF!,#REF!,#REF!,#REF!,#REF!,#REF!,#REF!,#REF!,#REF!,#REF!,SPD!AV317,#REF!,#REF!,#REF!)</f>
        <v>3.5294469086433404E-2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7">
        <f>CHOOSE($B$3,#REF!,#REF!,#REF!,#REF!,#REF!,#REF!,#REF!,#REF!,#REF!,#REF!,SPD!AR318,#REF!,#REF!,#REF!)</f>
        <v>0</v>
      </c>
      <c r="AS318" s="507">
        <f>CHOOSE($B$3,#REF!,#REF!,#REF!,#REF!,#REF!,#REF!,#REF!,#REF!,#REF!,#REF!,SPD!AS318,#REF!,#REF!,#REF!)</f>
        <v>0</v>
      </c>
      <c r="AT318" s="507">
        <f>CHOOSE($B$3,#REF!,#REF!,#REF!,#REF!,#REF!,#REF!,#REF!,#REF!,#REF!,#REF!,SPD!AT318,#REF!,#REF!,#REF!)</f>
        <v>0</v>
      </c>
      <c r="AU318" s="507">
        <f>CHOOSE($B$3,#REF!,#REF!,#REF!,#REF!,#REF!,#REF!,#REF!,#REF!,#REF!,#REF!,SPD!AU318,#REF!,#REF!,#REF!)</f>
        <v>0</v>
      </c>
      <c r="AV318" s="507">
        <f>CHOOSE($B$3,#REF!,#REF!,#REF!,#REF!,#REF!,#REF!,#REF!,#REF!,#REF!,#REF!,SPD!AV318,#REF!,#REF!,#REF!)</f>
        <v>0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7">
        <f>CHOOSE($B$3,#REF!,#REF!,#REF!,#REF!,#REF!,#REF!,#REF!,#REF!,#REF!,#REF!,SPD!AR319,#REF!,#REF!,#REF!)</f>
        <v>0</v>
      </c>
      <c r="AS319" s="507">
        <f>CHOOSE($B$3,#REF!,#REF!,#REF!,#REF!,#REF!,#REF!,#REF!,#REF!,#REF!,#REF!,SPD!AS319,#REF!,#REF!,#REF!)</f>
        <v>0</v>
      </c>
      <c r="AT319" s="507">
        <f>CHOOSE($B$3,#REF!,#REF!,#REF!,#REF!,#REF!,#REF!,#REF!,#REF!,#REF!,#REF!,SPD!AT319,#REF!,#REF!,#REF!)</f>
        <v>0</v>
      </c>
      <c r="AU319" s="507">
        <f>CHOOSE($B$3,#REF!,#REF!,#REF!,#REF!,#REF!,#REF!,#REF!,#REF!,#REF!,#REF!,SPD!AU319,#REF!,#REF!,#REF!)</f>
        <v>0</v>
      </c>
      <c r="AV319" s="507">
        <f>CHOOSE($B$3,#REF!,#REF!,#REF!,#REF!,#REF!,#REF!,#REF!,#REF!,#REF!,#REF!,SPD!AV319,#REF!,#REF!,#REF!)</f>
        <v>0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7">
        <f>CHOOSE($B$3,#REF!,#REF!,#REF!,#REF!,#REF!,#REF!,#REF!,#REF!,#REF!,#REF!,SPD!AR320,#REF!,#REF!,#REF!)</f>
        <v>0</v>
      </c>
      <c r="AS320" s="507">
        <f>CHOOSE($B$3,#REF!,#REF!,#REF!,#REF!,#REF!,#REF!,#REF!,#REF!,#REF!,#REF!,SPD!AS320,#REF!,#REF!,#REF!)</f>
        <v>0</v>
      </c>
      <c r="AT320" s="507">
        <f>CHOOSE($B$3,#REF!,#REF!,#REF!,#REF!,#REF!,#REF!,#REF!,#REF!,#REF!,#REF!,SPD!AT320,#REF!,#REF!,#REF!)</f>
        <v>0</v>
      </c>
      <c r="AU320" s="507">
        <f>CHOOSE($B$3,#REF!,#REF!,#REF!,#REF!,#REF!,#REF!,#REF!,#REF!,#REF!,#REF!,SPD!AU320,#REF!,#REF!,#REF!)</f>
        <v>0</v>
      </c>
      <c r="AV320" s="507">
        <f>CHOOSE($B$3,#REF!,#REF!,#REF!,#REF!,#REF!,#REF!,#REF!,#REF!,#REF!,#REF!,SPD!AV320,#REF!,#REF!,#REF!)</f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7">
        <f>CHOOSE($B$3,#REF!,#REF!,#REF!,#REF!,#REF!,#REF!,#REF!,#REF!,#REF!,#REF!,SPD!AR321,#REF!,#REF!,#REF!)</f>
        <v>0</v>
      </c>
      <c r="AS321" s="507">
        <f>CHOOSE($B$3,#REF!,#REF!,#REF!,#REF!,#REF!,#REF!,#REF!,#REF!,#REF!,#REF!,SPD!AS321,#REF!,#REF!,#REF!)</f>
        <v>0</v>
      </c>
      <c r="AT321" s="507">
        <f>CHOOSE($B$3,#REF!,#REF!,#REF!,#REF!,#REF!,#REF!,#REF!,#REF!,#REF!,#REF!,SPD!AT321,#REF!,#REF!,#REF!)</f>
        <v>0</v>
      </c>
      <c r="AU321" s="507">
        <f>CHOOSE($B$3,#REF!,#REF!,#REF!,#REF!,#REF!,#REF!,#REF!,#REF!,#REF!,#REF!,SPD!AU321,#REF!,#REF!,#REF!)</f>
        <v>0</v>
      </c>
      <c r="AV321" s="507">
        <f>CHOOSE($B$3,#REF!,#REF!,#REF!,#REF!,#REF!,#REF!,#REF!,#REF!,#REF!,#REF!,SPD!AV321,#REF!,#REF!,#REF!)</f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7">
        <f>CHOOSE($B$3,#REF!,#REF!,#REF!,#REF!,#REF!,#REF!,#REF!,#REF!,#REF!,#REF!,SPD!AR322,#REF!,#REF!,#REF!)</f>
        <v>7.0440870848984373E-3</v>
      </c>
      <c r="AS322" s="507">
        <f>CHOOSE($B$3,#REF!,#REF!,#REF!,#REF!,#REF!,#REF!,#REF!,#REF!,#REF!,#REF!,SPD!AS322,#REF!,#REF!,#REF!)</f>
        <v>4.7232605761292294E-3</v>
      </c>
      <c r="AT322" s="507">
        <f>CHOOSE($B$3,#REF!,#REF!,#REF!,#REF!,#REF!,#REF!,#REF!,#REF!,#REF!,#REF!,SPD!AT322,#REF!,#REF!,#REF!)</f>
        <v>3.913575061881786E-3</v>
      </c>
      <c r="AU322" s="507">
        <f>CHOOSE($B$3,#REF!,#REF!,#REF!,#REF!,#REF!,#REF!,#REF!,#REF!,#REF!,#REF!,SPD!AU322,#REF!,#REF!,#REF!)</f>
        <v>3.999597447812457E-3</v>
      </c>
      <c r="AV322" s="507">
        <f>CHOOSE($B$3,#REF!,#REF!,#REF!,#REF!,#REF!,#REF!,#REF!,#REF!,#REF!,#REF!,SPD!AV322,#REF!,#REF!,#REF!)</f>
        <v>3.9495448669417598E-3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7">
        <f>CHOOSE($B$3,#REF!,#REF!,#REF!,#REF!,#REF!,#REF!,#REF!,#REF!,#REF!,#REF!,SPD!AR323,#REF!,#REF!,#REF!)</f>
        <v>4.210470651365413E-3</v>
      </c>
      <c r="AS323" s="507">
        <f>CHOOSE($B$3,#REF!,#REF!,#REF!,#REF!,#REF!,#REF!,#REF!,#REF!,#REF!,#REF!,SPD!AS323,#REF!,#REF!,#REF!)</f>
        <v>4.7670903436173827E-3</v>
      </c>
      <c r="AT323" s="507">
        <f>CHOOSE($B$3,#REF!,#REF!,#REF!,#REF!,#REF!,#REF!,#REF!,#REF!,#REF!,#REF!,SPD!AT323,#REF!,#REF!,#REF!)</f>
        <v>9.546351348534491E-3</v>
      </c>
      <c r="AU323" s="507">
        <f>CHOOSE($B$3,#REF!,#REF!,#REF!,#REF!,#REF!,#REF!,#REF!,#REF!,#REF!,#REF!,SPD!AU323,#REF!,#REF!,#REF!)</f>
        <v>8.6164716025311991E-3</v>
      </c>
      <c r="AV323" s="507">
        <f>CHOOSE($B$3,#REF!,#REF!,#REF!,#REF!,#REF!,#REF!,#REF!,#REF!,#REF!,#REF!,SPD!AV323,#REF!,#REF!,#REF!)</f>
        <v>1.3180810946817317E-2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7">
        <f>CHOOSE($B$3,#REF!,#REF!,#REF!,#REF!,#REF!,#REF!,#REF!,#REF!,#REF!,#REF!,SPD!AR324,#REF!,#REF!,#REF!)</f>
        <v>0</v>
      </c>
      <c r="AS324" s="507">
        <f>CHOOSE($B$3,#REF!,#REF!,#REF!,#REF!,#REF!,#REF!,#REF!,#REF!,#REF!,#REF!,SPD!AS324,#REF!,#REF!,#REF!)</f>
        <v>0</v>
      </c>
      <c r="AT324" s="507">
        <f>CHOOSE($B$3,#REF!,#REF!,#REF!,#REF!,#REF!,#REF!,#REF!,#REF!,#REF!,#REF!,SPD!AT324,#REF!,#REF!,#REF!)</f>
        <v>0</v>
      </c>
      <c r="AU324" s="507">
        <f>CHOOSE($B$3,#REF!,#REF!,#REF!,#REF!,#REF!,#REF!,#REF!,#REF!,#REF!,#REF!,SPD!AU324,#REF!,#REF!,#REF!)</f>
        <v>0</v>
      </c>
      <c r="AV324" s="507">
        <f>CHOOSE($B$3,#REF!,#REF!,#REF!,#REF!,#REF!,#REF!,#REF!,#REF!,#REF!,#REF!,SPD!AV324,#REF!,#REF!,#REF!)</f>
        <v>0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7">
        <f>CHOOSE($B$3,#REF!,#REF!,#REF!,#REF!,#REF!,#REF!,#REF!,#REF!,#REF!,#REF!,SPD!AR325,#REF!,#REF!,#REF!)</f>
        <v>0.33765109947835653</v>
      </c>
      <c r="AS325" s="507">
        <f>CHOOSE($B$3,#REF!,#REF!,#REF!,#REF!,#REF!,#REF!,#REF!,#REF!,#REF!,#REF!,SPD!AS325,#REF!,#REF!,#REF!)</f>
        <v>0.26847775926117085</v>
      </c>
      <c r="AT325" s="507">
        <f>CHOOSE($B$3,#REF!,#REF!,#REF!,#REF!,#REF!,#REF!,#REF!,#REF!,#REF!,#REF!,SPD!AT325,#REF!,#REF!,#REF!)</f>
        <v>0.2677137255334554</v>
      </c>
      <c r="AU325" s="507">
        <f>CHOOSE($B$3,#REF!,#REF!,#REF!,#REF!,#REF!,#REF!,#REF!,#REF!,#REF!,#REF!,SPD!AU325,#REF!,#REF!,#REF!)</f>
        <v>0.13401870773359842</v>
      </c>
      <c r="AV325" s="507">
        <f>CHOOSE($B$3,#REF!,#REF!,#REF!,#REF!,#REF!,#REF!,#REF!,#REF!,#REF!,#REF!,SPD!AV325,#REF!,#REF!,#REF!)</f>
        <v>0.14757501848388296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7">
        <f>CHOOSE($B$3,#REF!,#REF!,#REF!,#REF!,#REF!,#REF!,#REF!,#REF!,#REF!,#REF!,SPD!AR326,#REF!,#REF!,#REF!)</f>
        <v>0.15071956643572484</v>
      </c>
      <c r="AS326" s="507">
        <f>CHOOSE($B$3,#REF!,#REF!,#REF!,#REF!,#REF!,#REF!,#REF!,#REF!,#REF!,#REF!,SPD!AS326,#REF!,#REF!,#REF!)</f>
        <v>0.11749056696726895</v>
      </c>
      <c r="AT326" s="507">
        <f>CHOOSE($B$3,#REF!,#REF!,#REF!,#REF!,#REF!,#REF!,#REF!,#REF!,#REF!,#REF!,SPD!AT326,#REF!,#REF!,#REF!)</f>
        <v>0.15979693343563933</v>
      </c>
      <c r="AU326" s="507">
        <f>CHOOSE($B$3,#REF!,#REF!,#REF!,#REF!,#REF!,#REF!,#REF!,#REF!,#REF!,#REF!,SPD!AU326,#REF!,#REF!,#REF!)</f>
        <v>0.16011831838831458</v>
      </c>
      <c r="AV326" s="507">
        <f>CHOOSE($B$3,#REF!,#REF!,#REF!,#REF!,#REF!,#REF!,#REF!,#REF!,#REF!,#REF!,SPD!AV326,#REF!,#REF!,#REF!)</f>
        <v>0.16083532162209063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7">
        <f>CHOOSE($B$3,#REF!,#REF!,#REF!,#REF!,#REF!,#REF!,#REF!,#REF!,#REF!,#REF!,SPD!AR327,#REF!,#REF!,#REF!)</f>
        <v>0.66878160258919572</v>
      </c>
      <c r="AS327" s="507">
        <f>CHOOSE($B$3,#REF!,#REF!,#REF!,#REF!,#REF!,#REF!,#REF!,#REF!,#REF!,#REF!,SPD!AS327,#REF!,#REF!,#REF!)</f>
        <v>0.89730483967046026</v>
      </c>
      <c r="AT327" s="507">
        <f>CHOOSE($B$3,#REF!,#REF!,#REF!,#REF!,#REF!,#REF!,#REF!,#REF!,#REF!,#REF!,SPD!AT327,#REF!,#REF!,#REF!)</f>
        <v>0.83593235384521913</v>
      </c>
      <c r="AU327" s="507">
        <f>CHOOSE($B$3,#REF!,#REF!,#REF!,#REF!,#REF!,#REF!,#REF!,#REF!,#REF!,#REF!,SPD!AU327,#REF!,#REF!,#REF!)</f>
        <v>0.83342651119119127</v>
      </c>
      <c r="AV327" s="507">
        <f>CHOOSE($B$3,#REF!,#REF!,#REF!,#REF!,#REF!,#REF!,#REF!,#REF!,#REF!,#REF!,SPD!AV327,#REF!,#REF!,#REF!)</f>
        <v>0.83093372595158566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7">
        <f>CHOOSE($B$3,#REF!,#REF!,#REF!,#REF!,#REF!,#REF!,#REF!,#REF!,#REF!,#REF!,SPD!AR328,#REF!,#REF!,#REF!)</f>
        <v>1</v>
      </c>
      <c r="AS328" s="507">
        <f>CHOOSE($B$3,#REF!,#REF!,#REF!,#REF!,#REF!,#REF!,#REF!,#REF!,#REF!,#REF!,SPD!AS328,#REF!,#REF!,#REF!)</f>
        <v>1</v>
      </c>
      <c r="AT328" s="507">
        <f>CHOOSE($B$3,#REF!,#REF!,#REF!,#REF!,#REF!,#REF!,#REF!,#REF!,#REF!,#REF!,SPD!AT328,#REF!,#REF!,#REF!)</f>
        <v>1</v>
      </c>
      <c r="AU328" s="507">
        <f>CHOOSE($B$3,#REF!,#REF!,#REF!,#REF!,#REF!,#REF!,#REF!,#REF!,#REF!,#REF!,SPD!AU328,#REF!,#REF!,#REF!)</f>
        <v>1</v>
      </c>
      <c r="AV328" s="507">
        <f>CHOOSE($B$3,#REF!,#REF!,#REF!,#REF!,#REF!,#REF!,#REF!,#REF!,#REF!,#REF!,SPD!AV328,#REF!,#REF!,#REF!)</f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7">
        <f>CHOOSE($B$3,#REF!,#REF!,#REF!,#REF!,#REF!,#REF!,#REF!,#REF!,#REF!,#REF!,SPD!AR329,#REF!,#REF!,#REF!)</f>
        <v>0.64844586164757567</v>
      </c>
      <c r="AS329" s="507">
        <f>CHOOSE($B$3,#REF!,#REF!,#REF!,#REF!,#REF!,#REF!,#REF!,#REF!,#REF!,#REF!,SPD!AS329,#REF!,#REF!,#REF!)</f>
        <v>0.64475875646269298</v>
      </c>
      <c r="AT329" s="507">
        <f>CHOOSE($B$3,#REF!,#REF!,#REF!,#REF!,#REF!,#REF!,#REF!,#REF!,#REF!,#REF!,SPD!AT329,#REF!,#REF!,#REF!)</f>
        <v>0.63055907232138042</v>
      </c>
      <c r="AU329" s="507">
        <f>CHOOSE($B$3,#REF!,#REF!,#REF!,#REF!,#REF!,#REF!,#REF!,#REF!,#REF!,#REF!,SPD!AU329,#REF!,#REF!,#REF!)</f>
        <v>0.65876989820647325</v>
      </c>
      <c r="AV329" s="507">
        <f>CHOOSE($B$3,#REF!,#REF!,#REF!,#REF!,#REF!,#REF!,#REF!,#REF!,#REF!,#REF!,SPD!AV329,#REF!,#REF!,#REF!)</f>
        <v>0.65801232555080214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7">
        <f>CHOOSE($B$3,#REF!,#REF!,#REF!,#REF!,#REF!,#REF!,#REF!,#REF!,#REF!,#REF!,SPD!AR330,#REF!,#REF!,#REF!)</f>
        <v>5.7212971669872758E-3</v>
      </c>
      <c r="AS330" s="507">
        <f>CHOOSE($B$3,#REF!,#REF!,#REF!,#REF!,#REF!,#REF!,#REF!,#REF!,#REF!,#REF!,SPD!AS330,#REF!,#REF!,#REF!)</f>
        <v>4.270896067904352E-3</v>
      </c>
      <c r="AT330" s="507">
        <f>CHOOSE($B$3,#REF!,#REF!,#REF!,#REF!,#REF!,#REF!,#REF!,#REF!,#REF!,#REF!,SPD!AT330,#REF!,#REF!,#REF!)</f>
        <v>9.4637679819598692E-4</v>
      </c>
      <c r="AU330" s="507">
        <f>CHOOSE($B$3,#REF!,#REF!,#REF!,#REF!,#REF!,#REF!,#REF!,#REF!,#REF!,#REF!,SPD!AU330,#REF!,#REF!,#REF!)</f>
        <v>1.7759555154776771E-3</v>
      </c>
      <c r="AV330" s="507">
        <f>CHOOSE($B$3,#REF!,#REF!,#REF!,#REF!,#REF!,#REF!,#REF!,#REF!,#REF!,#REF!,SPD!AV330,#REF!,#REF!,#REF!)</f>
        <v>2.3727777036261282E-3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7">
        <f>CHOOSE($B$3,#REF!,#REF!,#REF!,#REF!,#REF!,#REF!,#REF!,#REF!,#REF!,#REF!,SPD!AR331,#REF!,#REF!,#REF!)</f>
        <v>3.0636827591181458E-3</v>
      </c>
      <c r="AS331" s="507">
        <f>CHOOSE($B$3,#REF!,#REF!,#REF!,#REF!,#REF!,#REF!,#REF!,#REF!,#REF!,#REF!,SPD!AS331,#REF!,#REF!,#REF!)</f>
        <v>2.2293285473298937E-3</v>
      </c>
      <c r="AT331" s="507">
        <f>CHOOSE($B$3,#REF!,#REF!,#REF!,#REF!,#REF!,#REF!,#REF!,#REF!,#REF!,#REF!,SPD!AT331,#REF!,#REF!,#REF!)</f>
        <v>2.0396226467350744E-3</v>
      </c>
      <c r="AU331" s="507">
        <f>CHOOSE($B$3,#REF!,#REF!,#REF!,#REF!,#REF!,#REF!,#REF!,#REF!,#REF!,#REF!,SPD!AU331,#REF!,#REF!,#REF!)</f>
        <v>2.291084406630361E-3</v>
      </c>
      <c r="AV331" s="507">
        <f>CHOOSE($B$3,#REF!,#REF!,#REF!,#REF!,#REF!,#REF!,#REF!,#REF!,#REF!,#REF!,SPD!AV331,#REF!,#REF!,#REF!)</f>
        <v>2.5239336468054099E-3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7">
        <f>CHOOSE($B$3,#REF!,#REF!,#REF!,#REF!,#REF!,#REF!,#REF!,#REF!,#REF!,#REF!,SPD!AR332,#REF!,#REF!,#REF!)</f>
        <v>0</v>
      </c>
      <c r="AS332" s="507">
        <f>CHOOSE($B$3,#REF!,#REF!,#REF!,#REF!,#REF!,#REF!,#REF!,#REF!,#REF!,#REF!,SPD!AS332,#REF!,#REF!,#REF!)</f>
        <v>0</v>
      </c>
      <c r="AT332" s="507">
        <f>CHOOSE($B$3,#REF!,#REF!,#REF!,#REF!,#REF!,#REF!,#REF!,#REF!,#REF!,#REF!,SPD!AT332,#REF!,#REF!,#REF!)</f>
        <v>0</v>
      </c>
      <c r="AU332" s="507">
        <f>CHOOSE($B$3,#REF!,#REF!,#REF!,#REF!,#REF!,#REF!,#REF!,#REF!,#REF!,#REF!,SPD!AU332,#REF!,#REF!,#REF!)</f>
        <v>0</v>
      </c>
      <c r="AV332" s="507">
        <f>CHOOSE($B$3,#REF!,#REF!,#REF!,#REF!,#REF!,#REF!,#REF!,#REF!,#REF!,#REF!,SPD!AV332,#REF!,#REF!,#REF!)</f>
        <v>0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7">
        <f>CHOOSE($B$3,#REF!,#REF!,#REF!,#REF!,#REF!,#REF!,#REF!,#REF!,#REF!,#REF!,SPD!AR333,#REF!,#REF!,#REF!)</f>
        <v>0</v>
      </c>
      <c r="AS333" s="507">
        <f>CHOOSE($B$3,#REF!,#REF!,#REF!,#REF!,#REF!,#REF!,#REF!,#REF!,#REF!,#REF!,SPD!AS333,#REF!,#REF!,#REF!)</f>
        <v>0</v>
      </c>
      <c r="AT333" s="507">
        <f>CHOOSE($B$3,#REF!,#REF!,#REF!,#REF!,#REF!,#REF!,#REF!,#REF!,#REF!,#REF!,SPD!AT333,#REF!,#REF!,#REF!)</f>
        <v>0</v>
      </c>
      <c r="AU333" s="507">
        <f>CHOOSE($B$3,#REF!,#REF!,#REF!,#REF!,#REF!,#REF!,#REF!,#REF!,#REF!,#REF!,SPD!AU333,#REF!,#REF!,#REF!)</f>
        <v>0</v>
      </c>
      <c r="AV333" s="507">
        <f>CHOOSE($B$3,#REF!,#REF!,#REF!,#REF!,#REF!,#REF!,#REF!,#REF!,#REF!,#REF!,SPD!AV333,#REF!,#REF!,#REF!)</f>
        <v>0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7">
        <f>CHOOSE($B$3,#REF!,#REF!,#REF!,#REF!,#REF!,#REF!,#REF!,#REF!,#REF!,#REF!,SPD!AR334,#REF!,#REF!,#REF!)</f>
        <v>0</v>
      </c>
      <c r="AS334" s="507">
        <f>CHOOSE($B$3,#REF!,#REF!,#REF!,#REF!,#REF!,#REF!,#REF!,#REF!,#REF!,#REF!,SPD!AS334,#REF!,#REF!,#REF!)</f>
        <v>0</v>
      </c>
      <c r="AT334" s="507">
        <f>CHOOSE($B$3,#REF!,#REF!,#REF!,#REF!,#REF!,#REF!,#REF!,#REF!,#REF!,#REF!,SPD!AT334,#REF!,#REF!,#REF!)</f>
        <v>0</v>
      </c>
      <c r="AU334" s="507">
        <f>CHOOSE($B$3,#REF!,#REF!,#REF!,#REF!,#REF!,#REF!,#REF!,#REF!,#REF!,#REF!,SPD!AU334,#REF!,#REF!,#REF!)</f>
        <v>0</v>
      </c>
      <c r="AV334" s="507">
        <f>CHOOSE($B$3,#REF!,#REF!,#REF!,#REF!,#REF!,#REF!,#REF!,#REF!,#REF!,#REF!,SPD!AV334,#REF!,#REF!,#REF!)</f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7">
        <f>CHOOSE($B$3,#REF!,#REF!,#REF!,#REF!,#REF!,#REF!,#REF!,#REF!,#REF!,#REF!,SPD!AR335,#REF!,#REF!,#REF!)</f>
        <v>0</v>
      </c>
      <c r="AS335" s="507">
        <f>CHOOSE($B$3,#REF!,#REF!,#REF!,#REF!,#REF!,#REF!,#REF!,#REF!,#REF!,#REF!,SPD!AS335,#REF!,#REF!,#REF!)</f>
        <v>0</v>
      </c>
      <c r="AT335" s="507">
        <f>CHOOSE($B$3,#REF!,#REF!,#REF!,#REF!,#REF!,#REF!,#REF!,#REF!,#REF!,#REF!,SPD!AT335,#REF!,#REF!,#REF!)</f>
        <v>0</v>
      </c>
      <c r="AU335" s="507">
        <f>CHOOSE($B$3,#REF!,#REF!,#REF!,#REF!,#REF!,#REF!,#REF!,#REF!,#REF!,#REF!,SPD!AU335,#REF!,#REF!,#REF!)</f>
        <v>0</v>
      </c>
      <c r="AV335" s="507">
        <f>CHOOSE($B$3,#REF!,#REF!,#REF!,#REF!,#REF!,#REF!,#REF!,#REF!,#REF!,#REF!,SPD!AV335,#REF!,#REF!,#REF!)</f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7">
        <f>CHOOSE($B$3,#REF!,#REF!,#REF!,#REF!,#REF!,#REF!,#REF!,#REF!,#REF!,#REF!,SPD!AR336,#REF!,#REF!,#REF!)</f>
        <v>7.3724099265089443E-4</v>
      </c>
      <c r="AS336" s="507">
        <f>CHOOSE($B$3,#REF!,#REF!,#REF!,#REF!,#REF!,#REF!,#REF!,#REF!,#REF!,#REF!,SPD!AS336,#REF!,#REF!,#REF!)</f>
        <v>5.3591844613631271E-4</v>
      </c>
      <c r="AT336" s="507">
        <f>CHOOSE($B$3,#REF!,#REF!,#REF!,#REF!,#REF!,#REF!,#REF!,#REF!,#REF!,#REF!,SPD!AT336,#REF!,#REF!,#REF!)</f>
        <v>3.2115254428218687E-4</v>
      </c>
      <c r="AU336" s="507">
        <f>CHOOSE($B$3,#REF!,#REF!,#REF!,#REF!,#REF!,#REF!,#REF!,#REF!,#REF!,#REF!,SPD!AU336,#REF!,#REF!,#REF!)</f>
        <v>4.2569849030426059E-4</v>
      </c>
      <c r="AV336" s="507">
        <f>CHOOSE($B$3,#REF!,#REF!,#REF!,#REF!,#REF!,#REF!,#REF!,#REF!,#REF!,#REF!,SPD!AV336,#REF!,#REF!,#REF!)</f>
        <v>5.1591970791711045E-4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#REF!,#REF!,#REF!,#REF!,#REF!,#REF!,#REF!,#REF!,#REF!,#REF!,SPD!AR341,#REF!,#REF!,#REF!)</f>
        <v>2.663947748147637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#REF!,#REF!,#REF!,#REF!,#REF!,#REF!,#REF!,#REF!,#REF!,#REF!,SPD!AJ342,#REF!,#REF!,#REF!)</f>
        <v>155.47644391004582</v>
      </c>
      <c r="AK342" s="476">
        <f>CHOOSE($B$3,#REF!,#REF!,#REF!,#REF!,#REF!,#REF!,#REF!,#REF!,#REF!,#REF!,SPD!AK342,#REF!,#REF!,#REF!)</f>
        <v>160.27143604571083</v>
      </c>
      <c r="AL342" s="476">
        <f>CHOOSE($B$3,#REF!,#REF!,#REF!,#REF!,#REF!,#REF!,#REF!,#REF!,#REF!,#REF!,SPD!AL342,#REF!,#REF!,#REF!)</f>
        <v>163.61468448169003</v>
      </c>
      <c r="AM342" s="476">
        <f>CHOOSE($B$3,#REF!,#REF!,#REF!,#REF!,#REF!,#REF!,#REF!,#REF!,#REF!,#REF!,SPD!AM342,#REF!,#REF!,#REF!)</f>
        <v>166.78837935150085</v>
      </c>
      <c r="AN342" s="476">
        <f>CHOOSE($B$3,#REF!,#REF!,#REF!,#REF!,#REF!,#REF!,#REF!,#REF!,#REF!,#REF!,SPD!AN342,#REF!,#REF!,#REF!)</f>
        <v>160.69090523259601</v>
      </c>
      <c r="AO342" s="476">
        <f>CHOOSE($B$3,#REF!,#REF!,#REF!,#REF!,#REF!,#REF!,#REF!,#REF!,#REF!,#REF!,SPD!AO342,#REF!,#REF!,#REF!)</f>
        <v>155.11765893586826</v>
      </c>
      <c r="AP342" s="476">
        <f>CHOOSE($B$3,#REF!,#REF!,#REF!,#REF!,#REF!,#REF!,#REF!,#REF!,#REF!,#REF!,SPD!AP342,#REF!,#REF!,#REF!)</f>
        <v>147.25037059693383</v>
      </c>
      <c r="AQ342" s="477">
        <f>CHOOSE($B$3,#REF!,#REF!,#REF!,#REF!,#REF!,#REF!,#REF!,#REF!,#REF!,#REF!,SPD!AQ342,#REF!,#REF!,#REF!)</f>
        <v>148.39957411124954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#REF!,#REF!,#REF!,#REF!,#REF!,#REF!,#REF!,#REF!,#REF!,#REF!,SPD!AR344,#REF!,#REF!,#REF!)</f>
        <v>50.899217296015387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#REF!,#REF!,#REF!,#REF!,#REF!,#REF!,#REF!,#REF!,#REF!,#REF!,SPD!AR345,#REF!,#REF!,#REF!)</f>
        <v>1406.2597625255362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#REF!,#REF!,#REF!,#REF!,#REF!,#REF!,#REF!,#REF!,#REF!,#REF!,SPD!AR346,#REF!,#REF!,#REF!)</f>
        <v>0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#REF!,#REF!,#REF!,#REF!,#REF!,#REF!,#REF!,#REF!,#REF!,#REF!,SPD!AQ347,#REF!,#REF!,#REF!)</f>
        <v>0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#REF!,#REF!,#REF!,#REF!,#REF!,#REF!,#REF!,#REF!,#REF!,#REF!,SPD!AR348,#REF!,#REF!,#REF!)</f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#REF!,#REF!,#REF!,#REF!,#REF!,#REF!,#REF!,#REF!,#REF!,#REF!,SPD!AR349,#REF!,#REF!,#REF!)</f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#REF!,#REF!,#REF!,#REF!,#REF!,#REF!,#REF!,#REF!,#REF!,#REF!,SPD!AP351,#REF!,#REF!,#REF!)</f>
        <v>342.88656016559275</v>
      </c>
      <c r="AQ351" s="477">
        <f>CHOOSE($B$3,#REF!,#REF!,#REF!,#REF!,#REF!,#REF!,#REF!,#REF!,#REF!,#REF!,SPD!AQ351,#REF!,#REF!,#REF!)</f>
        <v>325.72322677223258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#REF!,#REF!,#REF!,#REF!,#REF!,#REF!,#REF!,#REF!,#REF!,#REF!,SPD!AJ352,#REF!,#REF!,#REF!)</f>
        <v>0</v>
      </c>
      <c r="AK352" s="476">
        <f>CHOOSE($B$3,#REF!,#REF!,#REF!,#REF!,#REF!,#REF!,#REF!,#REF!,#REF!,#REF!,SPD!AK352,#REF!,#REF!,#REF!)</f>
        <v>0</v>
      </c>
      <c r="AL352" s="476">
        <f>CHOOSE($B$3,#REF!,#REF!,#REF!,#REF!,#REF!,#REF!,#REF!,#REF!,#REF!,#REF!,SPD!AL352,#REF!,#REF!,#REF!)</f>
        <v>0</v>
      </c>
      <c r="AM352" s="476">
        <f>CHOOSE($B$3,#REF!,#REF!,#REF!,#REF!,#REF!,#REF!,#REF!,#REF!,#REF!,#REF!,SPD!AM352,#REF!,#REF!,#REF!)</f>
        <v>0</v>
      </c>
      <c r="AN352" s="476">
        <f>CHOOSE($B$3,#REF!,#REF!,#REF!,#REF!,#REF!,#REF!,#REF!,#REF!,#REF!,#REF!,SPD!AN352,#REF!,#REF!,#REF!)</f>
        <v>0</v>
      </c>
      <c r="AO352" s="476">
        <f>CHOOSE($B$3,#REF!,#REF!,#REF!,#REF!,#REF!,#REF!,#REF!,#REF!,#REF!,#REF!,SPD!AO352,#REF!,#REF!,#REF!)</f>
        <v>0</v>
      </c>
      <c r="AP352" s="476">
        <f>CHOOSE($B$3,#REF!,#REF!,#REF!,#REF!,#REF!,#REF!,#REF!,#REF!,#REF!,#REF!,SPD!AP352,#REF!,#REF!,#REF!)</f>
        <v>1.238</v>
      </c>
      <c r="AQ352" s="477">
        <f>CHOOSE($B$3,#REF!,#REF!,#REF!,#REF!,#REF!,#REF!,#REF!,#REF!,#REF!,#REF!,SPD!AQ352,#REF!,#REF!,#REF!)</f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#REF!,#REF!,#REF!,#REF!,#REF!,#REF!,#REF!,#REF!,#REF!,#REF!,SPD!AJ354,#REF!,#REF!,#REF!)</f>
        <v>391.37700000000001</v>
      </c>
      <c r="AK354" s="476">
        <f>CHOOSE($B$3,#REF!,#REF!,#REF!,#REF!,#REF!,#REF!,#REF!,#REF!,#REF!,#REF!,SPD!AK354,#REF!,#REF!,#REF!)</f>
        <v>386.80900000000003</v>
      </c>
      <c r="AL354" s="476">
        <f>CHOOSE($B$3,#REF!,#REF!,#REF!,#REF!,#REF!,#REF!,#REF!,#REF!,#REF!,#REF!,SPD!AL354,#REF!,#REF!,#REF!)</f>
        <v>377.35319400333327</v>
      </c>
      <c r="AM354" s="476">
        <f>CHOOSE($B$3,#REF!,#REF!,#REF!,#REF!,#REF!,#REF!,#REF!,#REF!,#REF!,#REF!,SPD!AM354,#REF!,#REF!,#REF!)</f>
        <v>406.1183723095557</v>
      </c>
      <c r="AN354" s="476">
        <f>CHOOSE($B$3,#REF!,#REF!,#REF!,#REF!,#REF!,#REF!,#REF!,#REF!,#REF!,#REF!,SPD!AN354,#REF!,#REF!,#REF!)</f>
        <v>421.42452208894213</v>
      </c>
      <c r="AO354" s="476">
        <f>CHOOSE($B$3,#REF!,#REF!,#REF!,#REF!,#REF!,#REF!,#REF!,#REF!,#REF!,#REF!,SPD!AO354,#REF!,#REF!,#REF!)</f>
        <v>415.57624345133331</v>
      </c>
      <c r="AP354" s="476">
        <f>CHOOSE($B$3,#REF!,#REF!,#REF!,#REF!,#REF!,#REF!,#REF!,#REF!,#REF!,#REF!,SPD!AP354,#REF!,#REF!,#REF!)</f>
        <v>428.82277486266662</v>
      </c>
      <c r="AQ354" s="477">
        <f>CHOOSE($B$3,#REF!,#REF!,#REF!,#REF!,#REF!,#REF!,#REF!,#REF!,#REF!,#REF!,SPD!AQ354,#REF!,#REF!,#REF!)</f>
        <v>518.44197616319991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#REF!,#REF!,#REF!,#REF!,#REF!,#REF!,#REF!,#REF!,#REF!,#REF!,SPD!AJ355,#REF!,#REF!,#REF!)</f>
        <v>383.79577345479782</v>
      </c>
      <c r="AK355" s="476">
        <f>CHOOSE($B$3,#REF!,#REF!,#REF!,#REF!,#REF!,#REF!,#REF!,#REF!,#REF!,#REF!,SPD!AK355,#REF!,#REF!,#REF!)</f>
        <v>393.23197966848056</v>
      </c>
      <c r="AL355" s="476">
        <f>CHOOSE($B$3,#REF!,#REF!,#REF!,#REF!,#REF!,#REF!,#REF!,#REF!,#REF!,#REF!,SPD!AL355,#REF!,#REF!,#REF!)</f>
        <v>381.74368173121564</v>
      </c>
      <c r="AM355" s="476">
        <f>CHOOSE($B$3,#REF!,#REF!,#REF!,#REF!,#REF!,#REF!,#REF!,#REF!,#REF!,#REF!,SPD!AM355,#REF!,#REF!,#REF!)</f>
        <v>422.12102735578259</v>
      </c>
      <c r="AN355" s="476">
        <f>CHOOSE($B$3,#REF!,#REF!,#REF!,#REF!,#REF!,#REF!,#REF!,#REF!,#REF!,#REF!,SPD!AN355,#REF!,#REF!,#REF!)</f>
        <v>418.91002804350404</v>
      </c>
      <c r="AO355" s="476">
        <f>CHOOSE($B$3,#REF!,#REF!,#REF!,#REF!,#REF!,#REF!,#REF!,#REF!,#REF!,#REF!,SPD!AO355,#REF!,#REF!,#REF!)</f>
        <v>438.53533338917987</v>
      </c>
      <c r="AP355" s="476">
        <f>CHOOSE($B$3,#REF!,#REF!,#REF!,#REF!,#REF!,#REF!,#REF!,#REF!,#REF!,#REF!,SPD!AP355,#REF!,#REF!,#REF!)</f>
        <v>429.48435268814097</v>
      </c>
      <c r="AQ355" s="477">
        <f>CHOOSE($B$3,#REF!,#REF!,#REF!,#REF!,#REF!,#REF!,#REF!,#REF!,#REF!,#REF!,SPD!AQ355,#REF!,#REF!,#REF!)</f>
        <v>526.5732407258464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#REF!,#REF!,#REF!,#REF!,#REF!,#REF!,#REF!,#REF!,#REF!,#REF!,SPD!AJ356,#REF!,#REF!,#REF!)</f>
        <v>0.5</v>
      </c>
      <c r="AK356" s="476">
        <f>CHOOSE($B$3,#REF!,#REF!,#REF!,#REF!,#REF!,#REF!,#REF!,#REF!,#REF!,#REF!,SPD!AK356,#REF!,#REF!,#REF!)</f>
        <v>0.33561643835616445</v>
      </c>
      <c r="AL356" s="476">
        <f>CHOOSE($B$3,#REF!,#REF!,#REF!,#REF!,#REF!,#REF!,#REF!,#REF!,#REF!,#REF!,SPD!AL356,#REF!,#REF!,#REF!)</f>
        <v>0.35273972602739728</v>
      </c>
      <c r="AM356" s="476">
        <f>CHOOSE($B$3,#REF!,#REF!,#REF!,#REF!,#REF!,#REF!,#REF!,#REF!,#REF!,#REF!,SPD!AM356,#REF!,#REF!,#REF!)</f>
        <v>0.66575342465753418</v>
      </c>
      <c r="AN356" s="476">
        <f>CHOOSE($B$3,#REF!,#REF!,#REF!,#REF!,#REF!,#REF!,#REF!,#REF!,#REF!,#REF!,SPD!AN356,#REF!,#REF!,#REF!)</f>
        <v>0.71598360655737692</v>
      </c>
      <c r="AO356" s="476">
        <f>CHOOSE($B$3,#REF!,#REF!,#REF!,#REF!,#REF!,#REF!,#REF!,#REF!,#REF!,#REF!,SPD!AO356,#REF!,#REF!,#REF!)</f>
        <v>0.1</v>
      </c>
      <c r="AP356" s="476">
        <f>CHOOSE($B$3,#REF!,#REF!,#REF!,#REF!,#REF!,#REF!,#REF!,#REF!,#REF!,#REF!,SPD!AP356,#REF!,#REF!,#REF!)</f>
        <v>0.19</v>
      </c>
      <c r="AQ356" s="477">
        <f>CHOOSE($B$3,#REF!,#REF!,#REF!,#REF!,#REF!,#REF!,#REF!,#REF!,#REF!,#REF!,SPD!AQ356,#REF!,#REF!,#REF!)</f>
        <v>2.3034246575342463</v>
      </c>
      <c r="AR356" s="419">
        <f>CHOOSE($B$3,#REF!,#REF!,#REF!,#REF!,#REF!,#REF!,#REF!,#REF!,#REF!,#REF!,SPD!AR356,#REF!,#REF!,#REF!)</f>
        <v>0</v>
      </c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#REF!,#REF!,#REF!,#REF!,#REF!,#REF!,#REF!,#REF!,#REF!,#REF!,SPD!AJ357,#REF!,#REF!,#REF!)</f>
        <v>0</v>
      </c>
      <c r="AK357" s="476">
        <f>CHOOSE($B$3,#REF!,#REF!,#REF!,#REF!,#REF!,#REF!,#REF!,#REF!,#REF!,#REF!,SPD!AK357,#REF!,#REF!,#REF!)</f>
        <v>0</v>
      </c>
      <c r="AL357" s="476">
        <f>CHOOSE($B$3,#REF!,#REF!,#REF!,#REF!,#REF!,#REF!,#REF!,#REF!,#REF!,#REF!,SPD!AL357,#REF!,#REF!,#REF!)</f>
        <v>0</v>
      </c>
      <c r="AM357" s="476">
        <f>CHOOSE($B$3,#REF!,#REF!,#REF!,#REF!,#REF!,#REF!,#REF!,#REF!,#REF!,#REF!,SPD!AM357,#REF!,#REF!,#REF!)</f>
        <v>0</v>
      </c>
      <c r="AN357" s="476">
        <f>CHOOSE($B$3,#REF!,#REF!,#REF!,#REF!,#REF!,#REF!,#REF!,#REF!,#REF!,#REF!,SPD!AN357,#REF!,#REF!,#REF!)</f>
        <v>0</v>
      </c>
      <c r="AO357" s="476">
        <f>CHOOSE($B$3,#REF!,#REF!,#REF!,#REF!,#REF!,#REF!,#REF!,#REF!,#REF!,#REF!,SPD!AO357,#REF!,#REF!,#REF!)</f>
        <v>0</v>
      </c>
      <c r="AP357" s="476">
        <f>CHOOSE($B$3,#REF!,#REF!,#REF!,#REF!,#REF!,#REF!,#REF!,#REF!,#REF!,#REF!,SPD!AP357,#REF!,#REF!,#REF!)</f>
        <v>0</v>
      </c>
      <c r="AQ357" s="477">
        <f>CHOOSE($B$3,#REF!,#REF!,#REF!,#REF!,#REF!,#REF!,#REF!,#REF!,#REF!,#REF!,SPD!AQ357,#REF!,#REF!,#REF!)</f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09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#REF!,#REF!,#REF!,#REF!,#REF!,#REF!,#REF!,#REF!,#REF!,#REF!,SPD!AR359,#REF!,#REF!,#REF!)</f>
        <v>0</v>
      </c>
      <c r="AS359" s="419">
        <f>CHOOSE($B$3,#REF!,#REF!,#REF!,#REF!,#REF!,#REF!,#REF!,#REF!,#REF!,#REF!,SPD!AS359,#REF!,#REF!,#REF!)</f>
        <v>0</v>
      </c>
      <c r="AT359" s="419">
        <f>CHOOSE($B$3,#REF!,#REF!,#REF!,#REF!,#REF!,#REF!,#REF!,#REF!,#REF!,#REF!,SPD!AT359,#REF!,#REF!,#REF!)</f>
        <v>0</v>
      </c>
      <c r="AU359" s="419">
        <f>CHOOSE($B$3,#REF!,#REF!,#REF!,#REF!,#REF!,#REF!,#REF!,#REF!,#REF!,#REF!,SPD!AU359,#REF!,#REF!,#REF!)</f>
        <v>0</v>
      </c>
      <c r="AV359" s="419">
        <f>CHOOSE($B$3,#REF!,#REF!,#REF!,#REF!,#REF!,#REF!,#REF!,#REF!,#REF!,#REF!,SPD!AV359,#REF!,#REF!,#REF!)</f>
        <v>0</v>
      </c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09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#REF!,#REF!,#REF!,#REF!,#REF!,#REF!,#REF!,#REF!,#REF!,#REF!,SPD!AR360,#REF!,#REF!,#REF!)</f>
        <v>0</v>
      </c>
      <c r="AS360" s="419">
        <f>CHOOSE($B$3,#REF!,#REF!,#REF!,#REF!,#REF!,#REF!,#REF!,#REF!,#REF!,#REF!,SPD!AS360,#REF!,#REF!,#REF!)</f>
        <v>0</v>
      </c>
      <c r="AT360" s="419">
        <f>CHOOSE($B$3,#REF!,#REF!,#REF!,#REF!,#REF!,#REF!,#REF!,#REF!,#REF!,#REF!,SPD!AT360,#REF!,#REF!,#REF!)</f>
        <v>0</v>
      </c>
      <c r="AU360" s="419">
        <f>CHOOSE($B$3,#REF!,#REF!,#REF!,#REF!,#REF!,#REF!,#REF!,#REF!,#REF!,#REF!,SPD!AU360,#REF!,#REF!,#REF!)</f>
        <v>0</v>
      </c>
      <c r="AV360" s="419">
        <f>CHOOSE($B$3,#REF!,#REF!,#REF!,#REF!,#REF!,#REF!,#REF!,#REF!,#REF!,#REF!,SPD!AV360,#REF!,#REF!,#REF!)</f>
        <v>0</v>
      </c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#REF!,#REF!,#REF!,#REF!,#REF!,#REF!,#REF!,#REF!,#REF!,#REF!,SPD!AJ362,#REF!,#REF!,#REF!)</f>
        <v>2.5300000000000001E-3</v>
      </c>
      <c r="AK362" s="476">
        <f>CHOOSE($B$3,#REF!,#REF!,#REF!,#REF!,#REF!,#REF!,#REF!,#REF!,#REF!,#REF!,SPD!AK362,#REF!,#REF!,#REF!)</f>
        <v>7.92E-3</v>
      </c>
      <c r="AL362" s="476">
        <f>CHOOSE($B$3,#REF!,#REF!,#REF!,#REF!,#REF!,#REF!,#REF!,#REF!,#REF!,#REF!,SPD!AL362,#REF!,#REF!,#REF!)</f>
        <v>6.0000000000000001E-3</v>
      </c>
      <c r="AM362" s="476">
        <f>CHOOSE($B$3,#REF!,#REF!,#REF!,#REF!,#REF!,#REF!,#REF!,#REF!,#REF!,#REF!,SPD!AM362,#REF!,#REF!,#REF!)</f>
        <v>4.7064999999999996E-2</v>
      </c>
      <c r="AN362" s="476">
        <f>CHOOSE($B$3,#REF!,#REF!,#REF!,#REF!,#REF!,#REF!,#REF!,#REF!,#REF!,#REF!,SPD!AN362,#REF!,#REF!,#REF!)</f>
        <v>2.5995000000000001E-2</v>
      </c>
      <c r="AO362" s="476">
        <f>CHOOSE($B$3,#REF!,#REF!,#REF!,#REF!,#REF!,#REF!,#REF!,#REF!,#REF!,#REF!,SPD!AO362,#REF!,#REF!,#REF!)</f>
        <v>1.4789999999999999E-2</v>
      </c>
      <c r="AP362" s="476">
        <f>CHOOSE($B$3,#REF!,#REF!,#REF!,#REF!,#REF!,#REF!,#REF!,#REF!,#REF!,#REF!,SPD!AP362,#REF!,#REF!,#REF!)</f>
        <v>2.6445E-2</v>
      </c>
      <c r="AQ362" s="477">
        <f>CHOOSE($B$3,#REF!,#REF!,#REF!,#REF!,#REF!,#REF!,#REF!,#REF!,#REF!,#REF!,SPD!AQ362,#REF!,#REF!,#REF!)</f>
        <v>0.19011499999999998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#REF!,#REF!,#REF!,#REF!,#REF!,#REF!,#REF!,#REF!,#REF!,#REF!,SPD!I363,#REF!,#REF!,#REF!)</f>
        <v>43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#REF!,#REF!,#REF!,#REF!,#REF!,#REF!,#REF!,#REF!,#REF!,#REF!,SPD!AP367,#REF!,#REF!,#REF!)</f>
        <v>2.9778065564794178</v>
      </c>
      <c r="AQ367" s="477">
        <f>CHOOSE($B$3,#REF!,#REF!,#REF!,#REF!,#REF!,#REF!,#REF!,#REF!,#REF!,#REF!,SPD!AQ367,#REF!,#REF!,#REF!)</f>
        <v>3.1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#REF!,#REF!,#REF!,#REF!,#REF!,#REF!,#REF!,#REF!,#REF!,#REF!,SPD!AP368,#REF!,#REF!,#REF!)</f>
        <v>0</v>
      </c>
      <c r="AQ368" s="477">
        <f>CHOOSE($B$3,#REF!,#REF!,#REF!,#REF!,#REF!,#REF!,#REF!,#REF!,#REF!,#REF!,SPD!AQ368,#REF!,#REF!,#REF!)</f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#REF!,#REF!,#REF!,#REF!,#REF!,#REF!,#REF!,#REF!,#REF!,#REF!,SPD!AP369,#REF!,#REF!,#REF!)</f>
        <v>0.41199999999999998</v>
      </c>
      <c r="AQ369" s="477">
        <f>CHOOSE($B$3,#REF!,#REF!,#REF!,#REF!,#REF!,#REF!,#REF!,#REF!,#REF!,#REF!,SPD!AQ369,#REF!,#REF!,#REF!)</f>
        <v>0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#REF!,#REF!,#REF!,#REF!,#REF!,#REF!,#REF!,#REF!,#REF!,#REF!,SPD!AP371,#REF!,#REF!,#REF!)</f>
        <v>9.2764180650742869</v>
      </c>
      <c r="AQ371" s="477">
        <f>CHOOSE($B$3,#REF!,#REF!,#REF!,#REF!,#REF!,#REF!,#REF!,#REF!,#REF!,#REF!,SPD!AQ371,#REF!,#REF!,#REF!)</f>
        <v>9.9076516067560423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#REF!,#REF!,#REF!,#REF!,#REF!,#REF!,#REF!,#REF!,#REF!,#REF!,SPD!AP372,#REF!,#REF!,#REF!)</f>
        <v>0</v>
      </c>
      <c r="AQ372" s="477">
        <f>CHOOSE($B$3,#REF!,#REF!,#REF!,#REF!,#REF!,#REF!,#REF!,#REF!,#REF!,#REF!,SPD!AQ372,#REF!,#REF!,#REF!)</f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#REF!,#REF!,#REF!,#REF!,#REF!,#REF!,#REF!,#REF!,#REF!,#REF!,SPD!AP373,#REF!,#REF!,#REF!)</f>
        <v>0</v>
      </c>
      <c r="AQ373" s="477">
        <f>CHOOSE($B$3,#REF!,#REF!,#REF!,#REF!,#REF!,#REF!,#REF!,#REF!,#REF!,#REF!,SPD!AQ373,#REF!,#REF!,#REF!)</f>
        <v>0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#REF!,#REF!,#REF!,#REF!,#REF!,#REF!,#REF!,#REF!,#REF!,#REF!,SPD!AO375,#REF!,#REF!,#REF!)</f>
        <v>0</v>
      </c>
      <c r="AP375" s="419">
        <f>CHOOSE($B$3,#REF!,#REF!,#REF!,#REF!,#REF!,#REF!,#REF!,#REF!,#REF!,#REF!,SPD!AP375,#REF!,#REF!,#REF!)</f>
        <v>0</v>
      </c>
      <c r="AQ375" s="418">
        <f>CHOOSE($B$3,#REF!,#REF!,#REF!,#REF!,#REF!,#REF!,#REF!,#REF!,#REF!,#REF!,SPD!AQ375,#REF!,#REF!,#REF!)</f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#REF!,#REF!,#REF!,#REF!,#REF!,#REF!,#REF!,#REF!,#REF!,#REF!,SPD!AP377,#REF!,#REF!,#REF!)</f>
        <v>0.17924521810699581</v>
      </c>
      <c r="AQ377" s="477">
        <f>CHOOSE($B$3,#REF!,#REF!,#REF!,#REF!,#REF!,#REF!,#REF!,#REF!,#REF!,#REF!,SPD!AQ377,#REF!,#REF!,#REF!)</f>
        <v>0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#REF!,#REF!,#REF!,#REF!,#REF!,#REF!,#REF!,#REF!,#REF!,#REF!,SPD!AP378,#REF!,#REF!,#REF!)</f>
        <v>6.2918142857142853E-2</v>
      </c>
      <c r="AQ378" s="477">
        <f>CHOOSE($B$3,#REF!,#REF!,#REF!,#REF!,#REF!,#REF!,#REF!,#REF!,#REF!,#REF!,SPD!AQ378,#REF!,#REF!,#REF!)</f>
        <v>0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#REF!,#REF!,#REF!,#REF!,#REF!,#REF!,#REF!,#REF!,#REF!,#REF!,SPD!AP379,#REF!,#REF!,#REF!)</f>
        <v>0.12835590379746831</v>
      </c>
      <c r="AQ379" s="477">
        <f>CHOOSE($B$3,#REF!,#REF!,#REF!,#REF!,#REF!,#REF!,#REF!,#REF!,#REF!,#REF!,SPD!AQ379,#REF!,#REF!,#REF!)</f>
        <v>0.18356650157480323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#REF!,#REF!,#REF!,#REF!,#REF!,#REF!,#REF!,#REF!,#REF!,#REF!,SPD!AP380,#REF!,#REF!,#REF!)</f>
        <v>0.1793547533225284</v>
      </c>
      <c r="AQ380" s="477">
        <f>CHOOSE($B$3,#REF!,#REF!,#REF!,#REF!,#REF!,#REF!,#REF!,#REF!,#REF!,#REF!,SPD!AQ380,#REF!,#REF!,#REF!)</f>
        <v>0.28926906929133861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#REF!,#REF!,#REF!,#REF!,#REF!,#REF!,#REF!,#REF!,#REF!,#REF!,SPD!AP384,#REF!,#REF!,#REF!)</f>
        <v>1.9773689999999999</v>
      </c>
      <c r="AQ384" s="477">
        <f>CHOOSE($B$3,#REF!,#REF!,#REF!,#REF!,#REF!,#REF!,#REF!,#REF!,#REF!,#REF!,SPD!AQ384,#REF!,#REF!,#REF!)</f>
        <v>2.0779999999999998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#REF!,#REF!,#REF!,#REF!,#REF!,#REF!,#REF!,#REF!,#REF!,#REF!,SPD!AP385,#REF!,#REF!,#REF!)</f>
        <v>1</v>
      </c>
      <c r="AQ385" s="477">
        <f>CHOOSE($B$3,#REF!,#REF!,#REF!,#REF!,#REF!,#REF!,#REF!,#REF!,#REF!,#REF!,SPD!AQ385,#REF!,#REF!,#REF!)</f>
        <v>1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#REF!,#REF!,#REF!,#REF!,#REF!,#REF!,#REF!,#REF!,#REF!,#REF!,SPD!AP387,#REF!,#REF!,#REF!)</f>
        <v>36.578758150000006</v>
      </c>
      <c r="AQ387" s="477">
        <f>CHOOSE($B$3,#REF!,#REF!,#REF!,#REF!,#REF!,#REF!,#REF!,#REF!,#REF!,#REF!,SPD!AQ387,#REF!,#REF!,#REF!)</f>
        <v>37.1232592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#REF!,#REF!,#REF!,#REF!,#REF!,#REF!,#REF!,#REF!,#REF!,#REF!,SPD!AP388,#REF!,#REF!,#REF!)</f>
        <v>39.299999999999997</v>
      </c>
      <c r="AQ388" s="477">
        <f>CHOOSE($B$3,#REF!,#REF!,#REF!,#REF!,#REF!,#REF!,#REF!,#REF!,#REF!,#REF!,SPD!AQ388,#REF!,#REF!,#REF!)</f>
        <v>39.299999999999997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#REF!,#REF!,#REF!,#REF!,#REF!,#REF!,#REF!,#REF!,#REF!,#REF!,SPD!AP390,#REF!,#REF!,#REF!)</f>
        <v>21.446964000000001</v>
      </c>
      <c r="AQ390" s="477">
        <f>CHOOSE($B$3,#REF!,#REF!,#REF!,#REF!,#REF!,#REF!,#REF!,#REF!,#REF!,#REF!,SPD!AQ390,#REF!,#REF!,#REF!)</f>
        <v>22.565357879683813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#REF!,#REF!,#REF!,#REF!,#REF!,#REF!,#REF!,#REF!,#REF!,#REF!,SPD!AP391,#REF!,#REF!,#REF!)</f>
        <v>21.8</v>
      </c>
      <c r="AQ391" s="477">
        <f>CHOOSE($B$3,#REF!,#REF!,#REF!,#REF!,#REF!,#REF!,#REF!,#REF!,#REF!,#REF!,SPD!AQ391,#REF!,#REF!,#REF!)</f>
        <v>21.5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#REF!,#REF!,#REF!,#REF!,#REF!,#REF!,#REF!,#REF!,#REF!,#REF!,SPD!AP393,#REF!,#REF!,#REF!)</f>
        <v>2.2310092300000002</v>
      </c>
      <c r="AQ393" s="477">
        <f>CHOOSE($B$3,#REF!,#REF!,#REF!,#REF!,#REF!,#REF!,#REF!,#REF!,#REF!,#REF!,SPD!AQ393,#REF!,#REF!,#REF!)</f>
        <v>2.4654400954419997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#REF!,#REF!,#REF!,#REF!,#REF!,#REF!,#REF!,#REF!,#REF!,#REF!,SPD!AP394,#REF!,#REF!,#REF!)</f>
        <v>0</v>
      </c>
      <c r="AQ394" s="477">
        <f>CHOOSE($B$3,#REF!,#REF!,#REF!,#REF!,#REF!,#REF!,#REF!,#REF!,#REF!,#REF!,SPD!AQ394,#REF!,#REF!,#REF!)</f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#REF!,#REF!,#REF!,#REF!,#REF!,#REF!,#REF!,#REF!,#REF!,#REF!,SPD!AP396,#REF!,#REF!,#REF!)</f>
        <v>1.3559367199999999</v>
      </c>
      <c r="AQ396" s="477">
        <f>CHOOSE($B$3,#REF!,#REF!,#REF!,#REF!,#REF!,#REF!,#REF!,#REF!,#REF!,#REF!,SPD!AQ396,#REF!,#REF!,#REF!)</f>
        <v>1.366979872004000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#REF!,#REF!,#REF!,#REF!,#REF!,#REF!,#REF!,#REF!,#REF!,#REF!,SPD!AP397,#REF!,#REF!,#REF!)</f>
        <v>0</v>
      </c>
      <c r="AQ397" s="477">
        <f>CHOOSE($B$3,#REF!,#REF!,#REF!,#REF!,#REF!,#REF!,#REF!,#REF!,#REF!,#REF!,SPD!AQ397,#REF!,#REF!,#REF!)</f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#REF!,#REF!,#REF!,#REF!,#REF!,#REF!,#REF!,#REF!,#REF!,#REF!,SPD!AP399,#REF!,#REF!,#REF!)</f>
        <v>0</v>
      </c>
      <c r="AQ399" s="477">
        <f>CHOOSE($B$3,#REF!,#REF!,#REF!,#REF!,#REF!,#REF!,#REF!,#REF!,#REF!,#REF!,SPD!AQ399,#REF!,#REF!,#REF!)</f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#REF!,#REF!,#REF!,#REF!,#REF!,#REF!,#REF!,#REF!,#REF!,#REF!,SPD!AP400,#REF!,#REF!,#REF!)</f>
        <v>0</v>
      </c>
      <c r="AQ400" s="477">
        <f>CHOOSE($B$3,#REF!,#REF!,#REF!,#REF!,#REF!,#REF!,#REF!,#REF!,#REF!,#REF!,SPD!AQ400,#REF!,#REF!,#REF!)</f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#REF!,#REF!,#REF!,#REF!,#REF!,#REF!,#REF!,#REF!,#REF!,#REF!,SPD!AP402,#REF!,#REF!,#REF!)</f>
        <v>0</v>
      </c>
      <c r="AQ402" s="477">
        <f>CHOOSE($B$3,#REF!,#REF!,#REF!,#REF!,#REF!,#REF!,#REF!,#REF!,#REF!,#REF!,SPD!AQ402,#REF!,#REF!,#REF!)</f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#REF!,#REF!,#REF!,#REF!,#REF!,#REF!,#REF!,#REF!,#REF!,#REF!,SPD!AP403,#REF!,#REF!,#REF!)</f>
        <v>0</v>
      </c>
      <c r="AQ403" s="477">
        <f>CHOOSE($B$3,#REF!,#REF!,#REF!,#REF!,#REF!,#REF!,#REF!,#REF!,#REF!,#REF!,SPD!AQ403,#REF!,#REF!,#REF!)</f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#REF!,#REF!,#REF!,#REF!,#REF!,#REF!,#REF!,#REF!,#REF!,#REF!,SPD!AP405,#REF!,#REF!,#REF!)</f>
        <v>0</v>
      </c>
      <c r="AQ405" s="477">
        <f>CHOOSE($B$3,#REF!,#REF!,#REF!,#REF!,#REF!,#REF!,#REF!,#REF!,#REF!,#REF!,SPD!AQ405,#REF!,#REF!,#REF!)</f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#REF!,#REF!,#REF!,#REF!,#REF!,#REF!,#REF!,#REF!,#REF!,#REF!,SPD!AP406,#REF!,#REF!,#REF!)</f>
        <v>0</v>
      </c>
      <c r="AQ406" s="477">
        <f>CHOOSE($B$3,#REF!,#REF!,#REF!,#REF!,#REF!,#REF!,#REF!,#REF!,#REF!,#REF!,SPD!AQ406,#REF!,#REF!,#REF!)</f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#REF!,#REF!,#REF!,#REF!,#REF!,#REF!,#REF!,#REF!,#REF!,#REF!,SPD!AP408,#REF!,#REF!,#REF!)</f>
        <v>0</v>
      </c>
      <c r="AQ408" s="477">
        <f>CHOOSE($B$3,#REF!,#REF!,#REF!,#REF!,#REF!,#REF!,#REF!,#REF!,#REF!,#REF!,SPD!AQ408,#REF!,#REF!,#REF!)</f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#REF!,#REF!,#REF!,#REF!,#REF!,#REF!,#REF!,#REF!,#REF!,#REF!,SPD!AP409,#REF!,#REF!,#REF!)</f>
        <v>0</v>
      </c>
      <c r="AQ409" s="477">
        <f>CHOOSE($B$3,#REF!,#REF!,#REF!,#REF!,#REF!,#REF!,#REF!,#REF!,#REF!,#REF!,SPD!AQ409,#REF!,#REF!,#REF!)</f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#REF!,#REF!,#REF!,#REF!,#REF!,#REF!,#REF!,#REF!,#REF!,#REF!,SPD!AP411,#REF!,#REF!,#REF!)</f>
        <v>0.86829281000000003</v>
      </c>
      <c r="AQ411" s="477">
        <f>CHOOSE($B$3,#REF!,#REF!,#REF!,#REF!,#REF!,#REF!,#REF!,#REF!,#REF!,#REF!,SPD!AQ411,#REF!,#REF!,#REF!)</f>
        <v>1.3081697499999905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#REF!,#REF!,#REF!,#REF!,#REF!,#REF!,#REF!,#REF!,#REF!,#REF!,SPD!AO413,#REF!,#REF!,#REF!)</f>
        <v>0.92268770833333325</v>
      </c>
      <c r="AP413" s="476">
        <f>CHOOSE($B$3,#REF!,#REF!,#REF!,#REF!,#REF!,#REF!,#REF!,#REF!,#REF!,#REF!,SPD!AP413,#REF!,#REF!,#REF!)</f>
        <v>1.8407718500000003</v>
      </c>
      <c r="AQ413" s="477">
        <f>CHOOSE($B$3,#REF!,#REF!,#REF!,#REF!,#REF!,#REF!,#REF!,#REF!,#REF!,#REF!,SPD!AQ413,#REF!,#REF!,#REF!)</f>
        <v>3.8819858333333332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#REF!,#REF!,#REF!,#REF!,#REF!,#REF!,#REF!,#REF!,#REF!,#REF!,SPD!AO414,#REF!,#REF!,#REF!)</f>
        <v>0</v>
      </c>
      <c r="AP414" s="476">
        <f>CHOOSE($B$3,#REF!,#REF!,#REF!,#REF!,#REF!,#REF!,#REF!,#REF!,#REF!,#REF!,SPD!AP414,#REF!,#REF!,#REF!)</f>
        <v>0</v>
      </c>
      <c r="AQ414" s="477">
        <f>CHOOSE($B$3,#REF!,#REF!,#REF!,#REF!,#REF!,#REF!,#REF!,#REF!,#REF!,#REF!,SPD!AQ414,#REF!,#REF!,#REF!)</f>
        <v>-7.6545141666666663E-2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#REF!,#REF!,#REF!,#REF!,#REF!,#REF!,#REF!,#REF!,#REF!,#REF!,SPD!AP416,#REF!,#REF!,#REF!)</f>
        <v>0</v>
      </c>
      <c r="AQ416" s="477">
        <f>CHOOSE($B$3,#REF!,#REF!,#REF!,#REF!,#REF!,#REF!,#REF!,#REF!,#REF!,#REF!,SPD!AQ416,#REF!,#REF!,#REF!)</f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#REF!,#REF!,#REF!,#REF!,#REF!,#REF!,#REF!,#REF!,#REF!,#REF!,SPD!AP417,#REF!,#REF!,#REF!)</f>
        <v>0</v>
      </c>
      <c r="AQ417" s="477">
        <f>CHOOSE($B$3,#REF!,#REF!,#REF!,#REF!,#REF!,#REF!,#REF!,#REF!,#REF!,#REF!,SPD!AQ417,#REF!,#REF!,#REF!)</f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#REF!,#REF!,#REF!,#REF!,#REF!,#REF!,#REF!,#REF!,#REF!,#REF!,SPD!AP418,#REF!,#REF!,#REF!)</f>
        <v>0</v>
      </c>
      <c r="AQ418" s="477">
        <f>CHOOSE($B$3,#REF!,#REF!,#REF!,#REF!,#REF!,#REF!,#REF!,#REF!,#REF!,#REF!,SPD!AQ418,#REF!,#REF!,#REF!)</f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19" priority="46" operator="equal">
      <formula>FALSE()</formula>
    </cfRule>
  </conditionalFormatting>
  <conditionalFormatting sqref="I363">
    <cfRule type="cellIs" dxfId="118" priority="18" operator="equal">
      <formula>FALSE()</formula>
    </cfRule>
  </conditionalFormatting>
  <conditionalFormatting sqref="K211:AQ217 AW211:AW217">
    <cfRule type="cellIs" dxfId="117" priority="43" operator="equal">
      <formula>FALSE()</formula>
    </cfRule>
  </conditionalFormatting>
  <conditionalFormatting sqref="K8:AW210">
    <cfRule type="cellIs" dxfId="116" priority="33" operator="equal">
      <formula>FALSE()</formula>
    </cfRule>
  </conditionalFormatting>
  <conditionalFormatting sqref="K218:AW419">
    <cfRule type="cellIs" dxfId="115" priority="1" operator="equal">
      <formula>FALSE()</formula>
    </cfRule>
  </conditionalFormatting>
  <conditionalFormatting sqref="AQ351:AQ352">
    <cfRule type="cellIs" dxfId="114" priority="21" operator="equal">
      <formula>FALSE()</formula>
    </cfRule>
  </conditionalFormatting>
  <conditionalFormatting sqref="AQ354:AQ357">
    <cfRule type="cellIs" dxfId="113" priority="20" operator="equal">
      <formula>FALSE()</formula>
    </cfRule>
  </conditionalFormatting>
  <conditionalFormatting sqref="AQ362">
    <cfRule type="cellIs" dxfId="112" priority="19" operator="equal">
      <formula>FALSE()</formula>
    </cfRule>
  </conditionalFormatting>
  <conditionalFormatting sqref="AQ367:AQ369">
    <cfRule type="cellIs" dxfId="111" priority="17" operator="equal">
      <formula>FALSE()</formula>
    </cfRule>
  </conditionalFormatting>
  <conditionalFormatting sqref="AQ371:AQ373">
    <cfRule type="cellIs" dxfId="110" priority="16" operator="equal">
      <formula>FALSE()</formula>
    </cfRule>
  </conditionalFormatting>
  <conditionalFormatting sqref="AQ377:AQ380">
    <cfRule type="cellIs" dxfId="109" priority="14" operator="equal">
      <formula>FALSE()</formula>
    </cfRule>
  </conditionalFormatting>
  <conditionalFormatting sqref="AQ384:AQ385">
    <cfRule type="cellIs" dxfId="108" priority="13" operator="equal">
      <formula>FALSE()</formula>
    </cfRule>
  </conditionalFormatting>
  <conditionalFormatting sqref="AQ387:AQ388">
    <cfRule type="cellIs" dxfId="107" priority="12" operator="equal">
      <formula>FALSE()</formula>
    </cfRule>
  </conditionalFormatting>
  <conditionalFormatting sqref="AQ390:AQ391">
    <cfRule type="cellIs" dxfId="106" priority="11" operator="equal">
      <formula>FALSE()</formula>
    </cfRule>
  </conditionalFormatting>
  <conditionalFormatting sqref="AQ393:AQ394">
    <cfRule type="cellIs" dxfId="105" priority="10" operator="equal">
      <formula>FALSE()</formula>
    </cfRule>
  </conditionalFormatting>
  <conditionalFormatting sqref="AQ396:AQ397">
    <cfRule type="cellIs" dxfId="104" priority="9" operator="equal">
      <formula>FALSE()</formula>
    </cfRule>
  </conditionalFormatting>
  <conditionalFormatting sqref="AQ399:AQ400">
    <cfRule type="cellIs" dxfId="103" priority="8" operator="equal">
      <formula>FALSE()</formula>
    </cfRule>
  </conditionalFormatting>
  <conditionalFormatting sqref="AQ402:AQ403">
    <cfRule type="cellIs" dxfId="102" priority="7" operator="equal">
      <formula>FALSE()</formula>
    </cfRule>
  </conditionalFormatting>
  <conditionalFormatting sqref="AQ405:AQ406">
    <cfRule type="cellIs" dxfId="101" priority="6" operator="equal">
      <formula>FALSE()</formula>
    </cfRule>
  </conditionalFormatting>
  <conditionalFormatting sqref="AQ408:AQ409">
    <cfRule type="cellIs" dxfId="100" priority="5" operator="equal">
      <formula>FALSE()</formula>
    </cfRule>
  </conditionalFormatting>
  <conditionalFormatting sqref="AQ411">
    <cfRule type="cellIs" dxfId="99" priority="4" operator="equal">
      <formula>FALSE()</formula>
    </cfRule>
  </conditionalFormatting>
  <conditionalFormatting sqref="AQ413:AQ414">
    <cfRule type="cellIs" dxfId="98" priority="3" operator="equal">
      <formula>FALSE()</formula>
    </cfRule>
  </conditionalFormatting>
  <conditionalFormatting sqref="AQ416:AQ418">
    <cfRule type="cellIs" dxfId="97" priority="2" operator="equal">
      <formula>FALSE()</formula>
    </cfRule>
  </conditionalFormatting>
  <conditionalFormatting sqref="AR211:AV211">
    <cfRule type="cellIs" dxfId="96" priority="42" operator="equal">
      <formula>FALSE()</formula>
    </cfRule>
  </conditionalFormatting>
  <conditionalFormatting sqref="AR213:AV217">
    <cfRule type="cellIs" dxfId="95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244" activePane="bottomRight" state="frozen"/>
      <selection pane="topRight" activeCell="K1" sqref="K1"/>
      <selection pane="bottomLeft" activeCell="A5" sqref="A5"/>
      <selection pane="bottomRight" activeCell="AR249" sqref="AR249"/>
    </sheetView>
  </sheetViews>
  <sheetFormatPr defaultColWidth="0" defaultRowHeight="13.5" zeroHeight="1" outlineLevelCol="1"/>
  <cols>
    <col min="1" max="4" width="1.4609375" customWidth="1"/>
    <col min="5" max="5" width="71.76562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49" ht="18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1.76</v>
      </c>
      <c r="AS31" s="30">
        <f>SelectedInputs!AS15</f>
        <v>25.6</v>
      </c>
      <c r="AT31" s="30">
        <f>SelectedInputs!AT15</f>
        <v>22.64</v>
      </c>
      <c r="AU31" s="30">
        <f>SelectedInputs!AU15</f>
        <v>22.21</v>
      </c>
      <c r="AV31" s="30">
        <f>SelectedInputs!AV15</f>
        <v>22.87</v>
      </c>
      <c r="AW31" s="378"/>
    </row>
    <row r="32" spans="1:49" ht="16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0.21</v>
      </c>
      <c r="AS32" s="30">
        <f>SelectedInputs!AS16</f>
        <v>43.95</v>
      </c>
      <c r="AT32" s="30">
        <f>SelectedInputs!AT16</f>
        <v>44.23</v>
      </c>
      <c r="AU32" s="30">
        <f>SelectedInputs!AU16</f>
        <v>44.77</v>
      </c>
      <c r="AV32" s="30">
        <f>SelectedInputs!AV16</f>
        <v>42.96</v>
      </c>
      <c r="AW32" s="378"/>
    </row>
    <row r="33" spans="1:49" ht="16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32.65</v>
      </c>
      <c r="AS33" s="30">
        <f>SelectedInputs!AS17</f>
        <v>34.369999999999997</v>
      </c>
      <c r="AT33" s="30">
        <f>SelectedInputs!AT17</f>
        <v>29.04</v>
      </c>
      <c r="AU33" s="30">
        <f>SelectedInputs!AU17</f>
        <v>30.35</v>
      </c>
      <c r="AV33" s="30">
        <f>SelectedInputs!AV17</f>
        <v>27.41</v>
      </c>
      <c r="AW33" s="378"/>
    </row>
    <row r="34" spans="1:49" ht="16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5.36</v>
      </c>
      <c r="AS34" s="30">
        <f>SelectedInputs!AS18</f>
        <v>25.05</v>
      </c>
      <c r="AT34" s="30">
        <f>SelectedInputs!AT18</f>
        <v>24.51</v>
      </c>
      <c r="AU34" s="30">
        <f>SelectedInputs!AU18</f>
        <v>24.1</v>
      </c>
      <c r="AV34" s="30">
        <f>SelectedInputs!AV18</f>
        <v>23.66</v>
      </c>
      <c r="AW34" s="378"/>
    </row>
    <row r="35" spans="1:49" ht="16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3.85</v>
      </c>
      <c r="AS35" s="30">
        <f>SelectedInputs!AS19</f>
        <v>3.87</v>
      </c>
      <c r="AT35" s="30">
        <f>SelectedInputs!AT19</f>
        <v>3.81</v>
      </c>
      <c r="AU35" s="30">
        <f>SelectedInputs!AU19</f>
        <v>3.87</v>
      </c>
      <c r="AV35" s="30">
        <f>SelectedInputs!AV19</f>
        <v>3.68</v>
      </c>
      <c r="AW35" s="378"/>
    </row>
    <row r="36" spans="1:49" ht="16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6.309999999999999</v>
      </c>
      <c r="AS36" s="30">
        <f>SelectedInputs!AS20</f>
        <v>16.100000000000001</v>
      </c>
      <c r="AT36" s="30">
        <f>SelectedInputs!AT20</f>
        <v>15.68</v>
      </c>
      <c r="AU36" s="30">
        <f>SelectedInputs!AU20</f>
        <v>15.11</v>
      </c>
      <c r="AV36" s="30">
        <f>SelectedInputs!AV20</f>
        <v>14.78</v>
      </c>
      <c r="AW36" s="378"/>
    </row>
    <row r="37" spans="1:49" ht="16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93.05</v>
      </c>
      <c r="AS37" s="30">
        <f>SelectedInputs!AS21</f>
        <v>90.23</v>
      </c>
      <c r="AT37" s="30">
        <f>SelectedInputs!AT21</f>
        <v>88.25</v>
      </c>
      <c r="AU37" s="30">
        <f>SelectedInputs!AU21</f>
        <v>83.89</v>
      </c>
      <c r="AV37" s="30">
        <f>SelectedInputs!AV21</f>
        <v>82.16</v>
      </c>
      <c r="AW37" s="378"/>
    </row>
    <row r="38" spans="1:49" ht="16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1137508218239438</v>
      </c>
      <c r="AS41" s="7">
        <f t="shared" si="7"/>
        <v>-0.96814285258815524</v>
      </c>
      <c r="AT41" s="7">
        <f t="shared" si="7"/>
        <v>-0.67988632101988111</v>
      </c>
      <c r="AU41" s="7">
        <f t="shared" si="7"/>
        <v>-0.45153761894329597</v>
      </c>
      <c r="AV41" s="7">
        <f t="shared" si="7"/>
        <v>-0.25220526590067011</v>
      </c>
      <c r="AW41" s="285"/>
    </row>
    <row r="42" spans="1:49" ht="16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7.432966369403598</v>
      </c>
      <c r="AS42" s="7">
        <f t="shared" si="7"/>
        <v>30.013619744470599</v>
      </c>
      <c r="AT42" s="7">
        <f t="shared" si="7"/>
        <v>22.735767197100703</v>
      </c>
      <c r="AU42" s="7">
        <f t="shared" si="7"/>
        <v>24.292501270950353</v>
      </c>
      <c r="AV42" s="7">
        <f t="shared" si="7"/>
        <v>24.84943040010565</v>
      </c>
    </row>
    <row r="43" spans="1:49" ht="16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0968833427975748</v>
      </c>
      <c r="AS43" s="7">
        <f t="shared" si="7"/>
        <v>0.31639644983190796</v>
      </c>
      <c r="AT43" s="7">
        <f t="shared" si="7"/>
        <v>2.579333926380674</v>
      </c>
      <c r="AU43" s="7">
        <f t="shared" si="7"/>
        <v>1.7928470905108485</v>
      </c>
      <c r="AV43" s="7">
        <f t="shared" si="7"/>
        <v>2.0665220277782703</v>
      </c>
    </row>
    <row r="44" spans="1:49" ht="16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1873040564942772</v>
      </c>
      <c r="AS44" s="7">
        <f t="shared" si="7"/>
        <v>-1.0320799891859131</v>
      </c>
      <c r="AT44" s="7">
        <f t="shared" si="7"/>
        <v>-0.72478670370802067</v>
      </c>
      <c r="AU44" s="7">
        <f t="shared" si="7"/>
        <v>-0.48135762158466761</v>
      </c>
      <c r="AV44" s="7">
        <f t="shared" si="7"/>
        <v>-0.26886115763550755</v>
      </c>
    </row>
    <row r="45" spans="1:49" ht="16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18465733125131079</v>
      </c>
      <c r="AS45" s="7">
        <f t="shared" si="7"/>
        <v>-0.16051586398489745</v>
      </c>
      <c r="AT45" s="7">
        <f t="shared" si="7"/>
        <v>-0.11272359232759238</v>
      </c>
      <c r="AU45" s="7">
        <f t="shared" si="7"/>
        <v>-7.4863901368075136E-2</v>
      </c>
      <c r="AV45" s="7">
        <f t="shared" si="7"/>
        <v>-4.181505451324978E-2</v>
      </c>
    </row>
    <row r="46" spans="1:49" ht="16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5469489994639483</v>
      </c>
      <c r="AS46" s="7">
        <f t="shared" si="7"/>
        <v>-0.65602867261752107</v>
      </c>
      <c r="AT46" s="7">
        <f t="shared" si="7"/>
        <v>-0.4607015581606736</v>
      </c>
      <c r="AU46" s="7">
        <f t="shared" si="7"/>
        <v>-0.30596892183870533</v>
      </c>
      <c r="AV46" s="7">
        <f t="shared" si="7"/>
        <v>-0.17089821545823991</v>
      </c>
    </row>
    <row r="47" spans="1:49" ht="16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3.8170669550214598</v>
      </c>
      <c r="AS47" s="7">
        <f t="shared" si="7"/>
        <v>-3.2220218962105736</v>
      </c>
      <c r="AT47" s="7">
        <f t="shared" si="7"/>
        <v>-1.841872470724957</v>
      </c>
      <c r="AU47" s="7">
        <f t="shared" si="7"/>
        <v>-1.1723298201861914</v>
      </c>
      <c r="AV47" s="7">
        <f t="shared" si="7"/>
        <v>-0.41328025683600467</v>
      </c>
    </row>
    <row r="48" spans="1:49" ht="16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24.455711666761591</v>
      </c>
      <c r="AS51" s="7">
        <f t="shared" si="8"/>
        <v>18.313977738329672</v>
      </c>
      <c r="AT51" s="7">
        <f t="shared" si="8"/>
        <v>50.287318539584547</v>
      </c>
      <c r="AU51" s="7">
        <f t="shared" si="8"/>
        <v>50.979583324491003</v>
      </c>
      <c r="AV51" s="7">
        <f t="shared" si="8"/>
        <v>52.8285650368205</v>
      </c>
    </row>
    <row r="52" spans="1:48" ht="16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2.5570152906912496</v>
      </c>
      <c r="AS52" s="7">
        <f t="shared" si="8"/>
        <v>9.7427448940612802</v>
      </c>
      <c r="AT52" s="7">
        <f t="shared" si="8"/>
        <v>16.743826532446771</v>
      </c>
      <c r="AU52" s="7">
        <f t="shared" si="8"/>
        <v>23.00545151209359</v>
      </c>
      <c r="AV52" s="7">
        <f t="shared" si="8"/>
        <v>25.401979140057012</v>
      </c>
    </row>
    <row r="53" spans="1:48" ht="16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8.51</v>
      </c>
      <c r="AS53" s="7">
        <f t="shared" si="8"/>
        <v>14.48</v>
      </c>
      <c r="AT53" s="7">
        <f t="shared" si="8"/>
        <v>7.19</v>
      </c>
      <c r="AU53" s="7">
        <f t="shared" si="8"/>
        <v>12.875</v>
      </c>
      <c r="AV53" s="7">
        <f t="shared" si="8"/>
        <v>24.535</v>
      </c>
    </row>
    <row r="54" spans="1:48" ht="16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11.58330067041874</v>
      </c>
      <c r="AT54" s="7">
        <f t="shared" si="8"/>
        <v>2.661845</v>
      </c>
      <c r="AU54" s="7">
        <f t="shared" si="8"/>
        <v>2.308405</v>
      </c>
      <c r="AV54" s="7">
        <f t="shared" si="8"/>
        <v>2.3415400000000002</v>
      </c>
    </row>
    <row r="55" spans="1:48" ht="16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5.5606244545285275</v>
      </c>
      <c r="AS57" s="7">
        <f t="shared" si="8"/>
        <v>4.9750908266335694</v>
      </c>
      <c r="AT57" s="7">
        <f t="shared" si="8"/>
        <v>8.4380014112151223</v>
      </c>
      <c r="AU57" s="7">
        <f t="shared" si="8"/>
        <v>8.1680014112151227</v>
      </c>
      <c r="AV57" s="7">
        <f t="shared" si="8"/>
        <v>8.8141778151237968</v>
      </c>
    </row>
    <row r="58" spans="1:48" ht="16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7.4053036420619307</v>
      </c>
      <c r="AS61" s="8">
        <f>SelectedInputs!AS126</f>
        <v>15.579650402661066</v>
      </c>
      <c r="AT61" s="8">
        <f>SelectedInputs!AT126</f>
        <v>16.432369984722207</v>
      </c>
      <c r="AU61" s="8">
        <f>SelectedInputs!AU126</f>
        <v>21.296862946633006</v>
      </c>
      <c r="AV61" s="8">
        <f>SelectedInputs!AV126</f>
        <v>29.36767140788028</v>
      </c>
    </row>
    <row r="62" spans="1:48" ht="16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0.468026987655804</v>
      </c>
      <c r="AS62" s="8">
        <f>SelectedInputs!AS127</f>
        <v>76.438580658507917</v>
      </c>
      <c r="AT62" s="8">
        <f>SelectedInputs!AT127</f>
        <v>80.819104464764479</v>
      </c>
      <c r="AU62" s="8">
        <f>SelectedInputs!AU127</f>
        <v>63.904824534846199</v>
      </c>
      <c r="AV62" s="8">
        <f>SelectedInputs!AV127</f>
        <v>53.524458982191916</v>
      </c>
    </row>
    <row r="63" spans="1:48" ht="16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9.04980957880942</v>
      </c>
      <c r="AS63" s="8">
        <f>SelectedInputs!AS128</f>
        <v>29.539302882342923</v>
      </c>
      <c r="AT63" s="8">
        <f>SelectedInputs!AT128</f>
        <v>28.29726300653217</v>
      </c>
      <c r="AU63" s="8">
        <f>SelectedInputs!AU128</f>
        <v>32.235833929111479</v>
      </c>
      <c r="AV63" s="8">
        <f>SelectedInputs!AV128</f>
        <v>29.11910412505943</v>
      </c>
    </row>
    <row r="64" spans="1:48" ht="16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5.181093346116146</v>
      </c>
      <c r="AS64" s="8">
        <f>SelectedInputs!AS129</f>
        <v>29.37336217382099</v>
      </c>
      <c r="AT64" s="8">
        <f>SelectedInputs!AT129</f>
        <v>23.968266934420384</v>
      </c>
      <c r="AU64" s="8">
        <f>SelectedInputs!AU129</f>
        <v>23.817107270928545</v>
      </c>
      <c r="AV64" s="8">
        <f>SelectedInputs!AV129</f>
        <v>23.615532175399203</v>
      </c>
    </row>
    <row r="65" spans="1:48" ht="16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4.4841398367760021</v>
      </c>
      <c r="AS65" s="8">
        <f>SelectedInputs!AS130</f>
        <v>6.1282418038414797</v>
      </c>
      <c r="AT65" s="8">
        <f>SelectedInputs!AT130</f>
        <v>3.9415675227154185</v>
      </c>
      <c r="AU65" s="8">
        <f>SelectedInputs!AU130</f>
        <v>3.9472145737929156</v>
      </c>
      <c r="AV65" s="8">
        <f>SelectedInputs!AV130</f>
        <v>3.9502466302869239</v>
      </c>
    </row>
    <row r="66" spans="1:48" ht="16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8.358374762784134</v>
      </c>
      <c r="AS66" s="8">
        <f>SelectedInputs!AS131</f>
        <v>13.064714582301995</v>
      </c>
      <c r="AT66" s="8">
        <f>SelectedInputs!AT131</f>
        <v>18.174938098241526</v>
      </c>
      <c r="AU66" s="8">
        <f>SelectedInputs!AU131</f>
        <v>17.324673414570764</v>
      </c>
      <c r="AV66" s="8">
        <f>SelectedInputs!AV131</f>
        <v>17.549235675543112</v>
      </c>
    </row>
    <row r="67" spans="1:48" ht="16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90.180273290682564</v>
      </c>
      <c r="AS67" s="8">
        <f>SelectedInputs!AS132</f>
        <v>99.638480514271393</v>
      </c>
      <c r="AT67" s="8">
        <f>SelectedInputs!AT132</f>
        <v>111.74184577802872</v>
      </c>
      <c r="AU67" s="8">
        <f>SelectedInputs!AU132</f>
        <v>103.25745746324677</v>
      </c>
      <c r="AV67" s="8">
        <f>SelectedInputs!AV132</f>
        <v>100.4098535490651</v>
      </c>
    </row>
    <row r="68" spans="1:48" ht="16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5">
        <f>SUM(AR61:AR67)</f>
        <v>225.127021444886</v>
      </c>
      <c r="AS68" s="525">
        <f>SUM(AS61:AS67)</f>
        <v>269.76233301774778</v>
      </c>
      <c r="AT68" s="525">
        <f>SUM(AT61:AT67)</f>
        <v>283.37535578942493</v>
      </c>
      <c r="AU68" s="525">
        <f>SUM(AU61:AU67)</f>
        <v>265.78397413312968</v>
      </c>
      <c r="AV68" s="525">
        <f>SUM(AV61:AV67)</f>
        <v>257.53610254542599</v>
      </c>
    </row>
    <row r="69" spans="1:48" ht="16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27.551803839442329</v>
      </c>
      <c r="AS72" s="8">
        <f>SelectedInputs!AS135</f>
        <v>32.419644532321904</v>
      </c>
      <c r="AT72" s="8">
        <f>SelectedInputs!AT135</f>
        <v>57.533940403947732</v>
      </c>
      <c r="AU72" s="8">
        <f>SelectedInputs!AU135</f>
        <v>57.533940403947732</v>
      </c>
      <c r="AV72" s="8">
        <f>SelectedInputs!AV135</f>
        <v>59.136194621825609</v>
      </c>
    </row>
    <row r="73" spans="1:48" ht="16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5.0435576535865181</v>
      </c>
      <c r="AS73" s="8">
        <f>SelectedInputs!AS136</f>
        <v>13.241743911065871</v>
      </c>
      <c r="AT73" s="8">
        <f>SelectedInputs!AT136</f>
        <v>16.921389521173417</v>
      </c>
      <c r="AU73" s="8">
        <f>SelectedInputs!AU136</f>
        <v>23.107999811505177</v>
      </c>
      <c r="AV73" s="8">
        <f>SelectedInputs!AV136</f>
        <v>25.460868262491388</v>
      </c>
    </row>
    <row r="74" spans="1:48" ht="16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6.6457663075027469</v>
      </c>
      <c r="AS74" s="8">
        <f>SelectedInputs!AS137</f>
        <v>7.4275819720431215</v>
      </c>
      <c r="AT74" s="8">
        <f>SelectedInputs!AT137</f>
        <v>14.622217240151381</v>
      </c>
      <c r="AU74" s="8">
        <f>SelectedInputs!AU137</f>
        <v>31.232217240151382</v>
      </c>
      <c r="AV74" s="8">
        <f>SelectedInputs!AV137</f>
        <v>33.012217240151379</v>
      </c>
    </row>
    <row r="75" spans="1:48" ht="16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8.0709906704187411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</v>
      </c>
      <c r="AS78" s="8">
        <f>SelectedInputs!AS141</f>
        <v>0</v>
      </c>
      <c r="AT78" s="8">
        <f>SelectedInputs!AT141</f>
        <v>0</v>
      </c>
      <c r="AU78" s="8">
        <f>SelectedInputs!AU141</f>
        <v>0</v>
      </c>
      <c r="AV78" s="8">
        <f>SelectedInputs!AV141</f>
        <v>0</v>
      </c>
    </row>
    <row r="79" spans="1:48" ht="16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5">
        <f>SUM(AR72:AR78)</f>
        <v>39.241127800531594</v>
      </c>
      <c r="AS79" s="525">
        <f>SUM(AS72:AS78)</f>
        <v>61.159961085849645</v>
      </c>
      <c r="AT79" s="525">
        <f>SUM(AT72:AT78)</f>
        <v>89.077547165272534</v>
      </c>
      <c r="AU79" s="525">
        <f>SUM(AU72:AU78)</f>
        <v>111.87415745560429</v>
      </c>
      <c r="AV79" s="525">
        <f>SUM(AV72:AV78)</f>
        <v>117.60928012446837</v>
      </c>
    </row>
    <row r="80" spans="1:48" ht="16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">
      <c r="A83" s="82"/>
      <c r="B83" s="82"/>
      <c r="C83" s="82"/>
      <c r="D83" s="82"/>
      <c r="E83" s="13" t="s">
        <v>148</v>
      </c>
      <c r="F83" s="2"/>
      <c r="G83" s="2" t="s">
        <v>101</v>
      </c>
      <c r="H83" s="509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8333401822540802</v>
      </c>
      <c r="AS83" s="8">
        <f>SelectedInputs!AS145</f>
        <v>2.0938496933435586</v>
      </c>
      <c r="AT83" s="8">
        <f>SelectedInputs!AT145</f>
        <v>2.2903562410999618</v>
      </c>
      <c r="AU83" s="8">
        <f>SelectedInputs!AU145</f>
        <v>2.4681083129086803</v>
      </c>
      <c r="AV83" s="8">
        <f>SelectedInputs!AV145</f>
        <v>2.6530185011980367</v>
      </c>
    </row>
    <row r="84" spans="1:48" ht="16">
      <c r="A84" s="82"/>
      <c r="B84" s="82"/>
      <c r="C84" s="82"/>
      <c r="D84" s="82"/>
      <c r="E84" s="82" t="s">
        <v>150</v>
      </c>
      <c r="F84" s="2"/>
      <c r="G84" s="2" t="s">
        <v>101</v>
      </c>
      <c r="H84" s="509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9.571536225703671</v>
      </c>
      <c r="AS84" s="8">
        <f>SelectedInputs!AS146</f>
        <v>30.557878036508615</v>
      </c>
      <c r="AT84" s="8">
        <f>SelectedInputs!AT146</f>
        <v>29.851648112312503</v>
      </c>
      <c r="AU84" s="8">
        <f>SelectedInputs!AU146</f>
        <v>31.752770329363916</v>
      </c>
      <c r="AV84" s="8">
        <f>SelectedInputs!AV146</f>
        <v>31.715960291527441</v>
      </c>
    </row>
    <row r="85" spans="1:48" ht="16">
      <c r="A85" s="82"/>
      <c r="B85" s="82"/>
      <c r="C85" s="82"/>
      <c r="D85" s="82"/>
      <c r="E85" s="13" t="s">
        <v>152</v>
      </c>
      <c r="F85" s="2"/>
      <c r="G85" s="2" t="s">
        <v>101</v>
      </c>
      <c r="H85" s="509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21.237883232946224</v>
      </c>
      <c r="AS85" s="8">
        <f>SelectedInputs!AS147</f>
        <v>22.427187906174453</v>
      </c>
      <c r="AT85" s="8">
        <f>SelectedInputs!AT147</f>
        <v>23.356219423681853</v>
      </c>
      <c r="AU85" s="8">
        <f>SelectedInputs!AU147</f>
        <v>23.30170328778857</v>
      </c>
      <c r="AV85" s="8">
        <f>SelectedInputs!AV147</f>
        <v>23.243261487706626</v>
      </c>
    </row>
    <row r="86" spans="1:48" ht="16">
      <c r="A86" s="82"/>
      <c r="B86" s="82"/>
      <c r="C86" s="82"/>
      <c r="D86" s="82"/>
      <c r="E86" s="13" t="s">
        <v>154</v>
      </c>
      <c r="F86" s="2"/>
      <c r="G86" s="2" t="s">
        <v>101</v>
      </c>
      <c r="H86" s="509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9538057913382285</v>
      </c>
      <c r="AS86" s="8">
        <f>SelectedInputs!AS148</f>
        <v>1.748834170505932</v>
      </c>
      <c r="AT86" s="8">
        <f>SelectedInputs!AT148</f>
        <v>2.2561863173216885</v>
      </c>
      <c r="AU86" s="8">
        <f>SelectedInputs!AU148</f>
        <v>2.3559712047963859</v>
      </c>
      <c r="AV86" s="8">
        <f>SelectedInputs!AV148</f>
        <v>14.621030922413503</v>
      </c>
    </row>
    <row r="87" spans="1:48" ht="16">
      <c r="A87" s="82"/>
      <c r="B87" s="82"/>
      <c r="C87" s="82"/>
      <c r="D87" s="82"/>
      <c r="E87" s="13" t="s">
        <v>156</v>
      </c>
      <c r="F87" s="2"/>
      <c r="G87" s="2" t="s">
        <v>101</v>
      </c>
      <c r="H87" s="509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1.3886495382801158</v>
      </c>
      <c r="AS87" s="8">
        <f>SelectedInputs!AS149</f>
        <v>1.1279691388708</v>
      </c>
      <c r="AT87" s="8">
        <f>SelectedInputs!AT149</f>
        <v>1.5277685223039756</v>
      </c>
      <c r="AU87" s="8">
        <f>SelectedInputs!AU149</f>
        <v>1.5277685223039756</v>
      </c>
      <c r="AV87" s="8">
        <f>SelectedInputs!AV149</f>
        <v>1.5277685223039756</v>
      </c>
    </row>
    <row r="88" spans="1:48" ht="16">
      <c r="A88" s="82"/>
      <c r="B88" s="82"/>
      <c r="C88" s="82"/>
      <c r="D88" s="82"/>
      <c r="E88" s="13" t="s">
        <v>158</v>
      </c>
      <c r="F88" s="2"/>
      <c r="G88" s="2" t="s">
        <v>101</v>
      </c>
      <c r="H88" s="509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6">
      <c r="A89" s="82"/>
      <c r="B89" s="82"/>
      <c r="C89" s="82"/>
      <c r="D89" s="82"/>
      <c r="E89" s="13" t="s">
        <v>160</v>
      </c>
      <c r="F89" s="2"/>
      <c r="G89" s="2" t="s">
        <v>101</v>
      </c>
      <c r="H89" s="509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3.937079923818523</v>
      </c>
      <c r="AS89" s="8">
        <f>SelectedInputs!AS151</f>
        <v>0.44379427331895704</v>
      </c>
      <c r="AT89" s="8">
        <f>SelectedInputs!AT151</f>
        <v>-0.51997411265006177</v>
      </c>
      <c r="AU89" s="8">
        <f>SelectedInputs!AU151</f>
        <v>-2.445119335319422</v>
      </c>
      <c r="AV89" s="8">
        <f>SelectedInputs!AV151</f>
        <v>0</v>
      </c>
    </row>
    <row r="90" spans="1:48" ht="16">
      <c r="A90" s="82"/>
      <c r="B90" s="82"/>
      <c r="C90" s="82"/>
      <c r="D90" s="82"/>
      <c r="E90" s="13" t="s">
        <v>162</v>
      </c>
      <c r="F90" s="2"/>
      <c r="G90" s="2" t="s">
        <v>101</v>
      </c>
      <c r="H90" s="509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4.1249925696201756E-2</v>
      </c>
      <c r="AS90" s="8">
        <f>SelectedInputs!AS152</f>
        <v>0.11622045067797707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">
      <c r="A91" s="82"/>
      <c r="B91" s="82"/>
      <c r="C91" s="82"/>
      <c r="D91" s="82"/>
      <c r="E91" s="82" t="s">
        <v>164</v>
      </c>
      <c r="F91" s="82"/>
      <c r="G91" s="2" t="s">
        <v>101</v>
      </c>
      <c r="H91" s="509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29.993191576581179</v>
      </c>
      <c r="AS91" s="30">
        <f>SelectedInputs!AS153</f>
        <v>-5.75</v>
      </c>
      <c r="AT91" s="30">
        <f>SelectedInputs!AT153</f>
        <v>-5.75</v>
      </c>
      <c r="AU91" s="30">
        <f>SelectedInputs!AU153</f>
        <v>-5.75</v>
      </c>
      <c r="AV91" s="30">
        <f>SelectedInputs!AV153</f>
        <v>-5.7448273360144393</v>
      </c>
    </row>
    <row r="92" spans="1:48" ht="16">
      <c r="A92" s="82"/>
      <c r="B92" s="82"/>
      <c r="C92" s="82"/>
      <c r="D92" s="82"/>
      <c r="E92" s="82" t="s">
        <v>166</v>
      </c>
      <c r="F92" s="82"/>
      <c r="G92" s="2" t="s">
        <v>101</v>
      </c>
      <c r="H92" s="509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">
      <c r="A93" s="82"/>
      <c r="B93" s="82"/>
      <c r="C93" s="82"/>
      <c r="D93" s="82"/>
      <c r="E93" s="82" t="s">
        <v>168</v>
      </c>
      <c r="F93" s="2"/>
      <c r="G93" s="2" t="s">
        <v>101</v>
      </c>
      <c r="H93" s="509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">
      <c r="A94" s="82"/>
      <c r="B94" s="82"/>
      <c r="C94" s="82"/>
      <c r="D94" s="82"/>
      <c r="E94" s="82" t="s">
        <v>170</v>
      </c>
      <c r="F94" s="82"/>
      <c r="G94" s="82" t="s">
        <v>101</v>
      </c>
      <c r="H94" s="509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">
      <c r="A95" s="82"/>
      <c r="B95" s="82"/>
      <c r="C95" s="82"/>
      <c r="D95" s="82"/>
      <c r="E95" s="182" t="s">
        <v>172</v>
      </c>
      <c r="F95" s="82"/>
      <c r="G95" s="82" t="s">
        <v>101</v>
      </c>
      <c r="H95" s="509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">
      <c r="A96" s="82"/>
      <c r="B96" s="82"/>
      <c r="C96" s="82"/>
      <c r="D96" s="82"/>
      <c r="E96" s="182" t="s">
        <v>172</v>
      </c>
      <c r="F96" s="82"/>
      <c r="G96" s="82" t="s">
        <v>101</v>
      </c>
      <c r="H96" s="509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">
      <c r="A97" s="82"/>
      <c r="B97" s="82"/>
      <c r="C97" s="82"/>
      <c r="D97" s="82"/>
      <c r="E97" s="13" t="s">
        <v>553</v>
      </c>
      <c r="F97" s="2"/>
      <c r="G97" s="2" t="s">
        <v>101</v>
      </c>
      <c r="H97" s="509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99.956736396618226</v>
      </c>
      <c r="AS97" s="431">
        <f>SUM(AS83:AS91,AS93)-(AS92+AS94)+SUM(AS95:AS96)</f>
        <v>52.765733669400298</v>
      </c>
      <c r="AT97" s="431">
        <f>SUM(AT83:AT91,AT93)-(AT92+AT94)+SUM(AT95:AT96)</f>
        <v>53.012204504069928</v>
      </c>
      <c r="AU97" s="431">
        <f>SUM(AU83:AU91,AU93)-(AU92+AU94)+SUM(AU95:AU96)</f>
        <v>53.211202321842094</v>
      </c>
      <c r="AV97" s="431">
        <f>SUM(AV83:AV91,AV93)-(AV92+AV94)+SUM(AV95:AV96)</f>
        <v>68.016212389135134</v>
      </c>
    </row>
    <row r="98" spans="1:53" ht="16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31977678575002372</v>
      </c>
      <c r="AS101" s="465">
        <f>SelectedInputs!AS162</f>
        <v>0.7221382044515865</v>
      </c>
      <c r="AT101" s="465">
        <f>SelectedInputs!AT162</f>
        <v>0.94190481339973209</v>
      </c>
      <c r="AU101" s="465">
        <f>SelectedInputs!AU162</f>
        <v>0.43632869999999979</v>
      </c>
      <c r="AV101" s="465">
        <f>SelectedInputs!AV162</f>
        <v>0.43632869999999979</v>
      </c>
      <c r="AW101" s="184"/>
      <c r="AX101" s="184"/>
      <c r="AY101" s="184"/>
      <c r="AZ101" s="184"/>
      <c r="BA101" s="184"/>
    </row>
    <row r="102" spans="1:53" s="82" customFormat="1" ht="16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55217773458555719</v>
      </c>
      <c r="AS102" s="465">
        <f>SelectedInputs!AS163</f>
        <v>0.76234246943237083</v>
      </c>
      <c r="AT102" s="465">
        <f>SelectedInputs!AT163</f>
        <v>1.2147947383738646</v>
      </c>
      <c r="AU102" s="465">
        <f>SelectedInputs!AU163</f>
        <v>2.7972000000000112</v>
      </c>
      <c r="AV102" s="465">
        <f>SelectedInputs!AV163</f>
        <v>3.323</v>
      </c>
      <c r="AW102" s="184"/>
      <c r="AX102" s="184"/>
      <c r="AY102" s="184"/>
      <c r="AZ102" s="184"/>
      <c r="BA102" s="184"/>
    </row>
    <row r="103" spans="1:53" s="82" customFormat="1" ht="16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2.9376707218293099</v>
      </c>
      <c r="AS103" s="465">
        <f>SelectedInputs!AS164</f>
        <v>2.7283043517612438</v>
      </c>
      <c r="AT103" s="465">
        <f>SelectedInputs!AT164</f>
        <v>3.0301033943281035</v>
      </c>
      <c r="AU103" s="465">
        <f>SelectedInputs!AU164</f>
        <v>1.255965</v>
      </c>
      <c r="AV103" s="465">
        <f>SelectedInputs!AV164</f>
        <v>1.2535799999999999</v>
      </c>
      <c r="AW103" s="184"/>
      <c r="AX103" s="184"/>
      <c r="AY103" s="184"/>
      <c r="AZ103" s="184"/>
      <c r="BA103" s="184"/>
    </row>
    <row r="104" spans="1:53" s="82" customFormat="1" ht="16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661</v>
      </c>
      <c r="AT105" s="465">
        <f>SelectedInputs!AT166</f>
        <v>0</v>
      </c>
      <c r="AU105" s="465">
        <f>SelectedInputs!AU166</f>
        <v>0</v>
      </c>
      <c r="AV105" s="465">
        <f>SelectedInputs!AV166</f>
        <v>4.9174060964104758</v>
      </c>
      <c r="AW105" s="184"/>
      <c r="AX105" s="184"/>
      <c r="AY105" s="184"/>
      <c r="AZ105" s="184"/>
      <c r="BA105" s="184"/>
    </row>
    <row r="106" spans="1:53" s="82" customFormat="1" ht="16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28267199999999998</v>
      </c>
      <c r="AS106" s="465">
        <f>SelectedInputs!AS167</f>
        <v>1.7274800000000001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4.0922972421648911</v>
      </c>
      <c r="AS111" s="467">
        <f>SUM(AS101:AS110)</f>
        <v>7.6012650256452012</v>
      </c>
      <c r="AT111" s="467">
        <f>SUM(AT101:AT110)</f>
        <v>5.1868029461017002</v>
      </c>
      <c r="AU111" s="467">
        <f>SUM(AU101:AU110)</f>
        <v>4.4894937000000112</v>
      </c>
      <c r="AV111" s="467">
        <f>SUM(AV101:AV110)</f>
        <v>9.9303147964104745</v>
      </c>
      <c r="AW111" s="184"/>
      <c r="AX111" s="184"/>
      <c r="AY111" s="184"/>
      <c r="AZ111" s="184"/>
      <c r="BA111" s="184"/>
    </row>
    <row r="112" spans="1:53" s="82" customFormat="1" ht="16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7.8688423294344736E-2</v>
      </c>
      <c r="AS117" s="7">
        <f>SelectedInputs!AS177</f>
        <v>0.92604130218589942</v>
      </c>
      <c r="AT117" s="7">
        <f>SelectedInputs!AT177</f>
        <v>4.8952702745197563</v>
      </c>
      <c r="AU117" s="7">
        <f>SelectedInputs!AU177</f>
        <v>0</v>
      </c>
      <c r="AV117" s="7">
        <f>SelectedInputs!AV177</f>
        <v>0</v>
      </c>
    </row>
    <row r="118" spans="1:48" ht="16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93376716759334188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4">
        <f>SUM(AR117:AR122)</f>
        <v>1.0124555908876867</v>
      </c>
      <c r="AS123" s="525">
        <f>SUM(AS117:AS122)</f>
        <v>0.92604130218589942</v>
      </c>
      <c r="AT123" s="525">
        <f>SUM(AT117:AT122)</f>
        <v>4.8952702745197563</v>
      </c>
      <c r="AU123" s="525">
        <f>SUM(AU117:AU122)</f>
        <v>0</v>
      </c>
      <c r="AV123" s="525">
        <f>SUM(AV117:AV122)</f>
        <v>0</v>
      </c>
    </row>
    <row r="124" spans="1:48" ht="16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1.1249505440468082</v>
      </c>
      <c r="AS124" s="30">
        <f xml:space="preserve"> - SUMPRODUCT($I$117:$I$119,AS117:AS119)</f>
        <v>-1.0289346773130768</v>
      </c>
      <c r="AT124" s="30">
        <f xml:space="preserve"> - SUMPRODUCT($I$117:$I$119,AT117:AT119)</f>
        <v>-5.4391886499919204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6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0.193787032597307</v>
      </c>
      <c r="AS129" s="8">
        <f>SelectedInputs!AS191</f>
        <v>37.340744726597052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6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0.908219879311623</v>
      </c>
      <c r="AS130" s="8">
        <f>SelectedInputs!AS192</f>
        <v>-37.734014514661801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6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2.1404648649639912</v>
      </c>
      <c r="AS131" s="8">
        <f>SelectedInputs!AS193</f>
        <v>1.8941926328749374</v>
      </c>
      <c r="AT131" s="8">
        <f>SelectedInputs!AT193</f>
        <v>1.4298489583934437</v>
      </c>
      <c r="AU131" s="8">
        <f>SelectedInputs!AU193</f>
        <v>1.9886250040329405</v>
      </c>
      <c r="AV131" s="8">
        <f>SelectedInputs!AV193</f>
        <v>3.100814972910797</v>
      </c>
    </row>
    <row r="132" spans="1:48" ht="16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4.6533782739685288</v>
      </c>
      <c r="AS132" s="8">
        <f>SelectedInputs!AS194</f>
        <v>-4.3996216040889831</v>
      </c>
      <c r="AT132" s="8">
        <f>SelectedInputs!AT194</f>
        <v>-1.4018127043072977</v>
      </c>
      <c r="AU132" s="8">
        <f>SelectedInputs!AU194</f>
        <v>-1.9496323568950398</v>
      </c>
      <c r="AV132" s="8">
        <f>SelectedInputs!AV194</f>
        <v>-3.0400146793243108</v>
      </c>
    </row>
    <row r="133" spans="1:48" ht="16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63009936060795257</v>
      </c>
      <c r="AS133" s="8">
        <f>SelectedInputs!AS195</f>
        <v>0.73954591821127325</v>
      </c>
      <c r="AT133" s="8">
        <f>SelectedInputs!AT195</f>
        <v>3.9693663952638332</v>
      </c>
      <c r="AU133" s="8">
        <f>SelectedInputs!AU195</f>
        <v>6.3726038761284238</v>
      </c>
      <c r="AV133" s="8">
        <f>SelectedInputs!AV195</f>
        <v>11.146357148524215</v>
      </c>
    </row>
    <row r="134" spans="1:48" ht="16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2311420658154217</v>
      </c>
      <c r="AS134" s="8">
        <f>SelectedInputs!AS196</f>
        <v>-1.2107184874898447</v>
      </c>
      <c r="AT134" s="8">
        <f>SelectedInputs!AT196</f>
        <v>-3.891535681631209</v>
      </c>
      <c r="AU134" s="8">
        <f>SelectedInputs!AU196</f>
        <v>-6.2476508589494353</v>
      </c>
      <c r="AV134" s="8">
        <f>SelectedInputs!AV196</f>
        <v>-10.927801126004132</v>
      </c>
    </row>
    <row r="135" spans="1:48" ht="16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1.9965600008835967E-3</v>
      </c>
      <c r="AS135" s="8">
        <f>SelectedInputs!AS197</f>
        <v>7.0926861764927344E-3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68650477677910882</v>
      </c>
      <c r="AS137" s="8">
        <f>SelectedInputs!AS199</f>
        <v>0.67642866948097091</v>
      </c>
      <c r="AT137" s="8">
        <f>SelectedInputs!AT199</f>
        <v>0.7193479940624945</v>
      </c>
      <c r="AU137" s="8">
        <f>SelectedInputs!AU199</f>
        <v>0.71635768940318667</v>
      </c>
      <c r="AV137" s="8">
        <f>SelectedInputs!AV199</f>
        <v>0.71185798128164468</v>
      </c>
    </row>
    <row r="138" spans="1:48" ht="16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68650477677910882</v>
      </c>
      <c r="AS138" s="8">
        <f>SelectedInputs!AS200</f>
        <v>-0.67479271226277959</v>
      </c>
      <c r="AT138" s="8">
        <f>SelectedInputs!AT200</f>
        <v>-0.70524313143381812</v>
      </c>
      <c r="AU138" s="8">
        <f>SelectedInputs!AU200</f>
        <v>-0.70231146019920265</v>
      </c>
      <c r="AV138" s="8">
        <f>SelectedInputs!AV200</f>
        <v>-0.69789998164867129</v>
      </c>
    </row>
    <row r="139" spans="1:48" ht="16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4.1659421804704193</v>
      </c>
      <c r="AS139" s="8">
        <f>SelectedInputs!AS201</f>
        <v>3.8795799400808888</v>
      </c>
      <c r="AT139" s="8">
        <f>SelectedInputs!AT201</f>
        <v>1.5614070400655273</v>
      </c>
      <c r="AU139" s="8">
        <f>SelectedInputs!AU201</f>
        <v>1.3218312239629997</v>
      </c>
      <c r="AV139" s="8">
        <f>SelectedInputs!AV201</f>
        <v>1.1166947390763351</v>
      </c>
    </row>
    <row r="140" spans="1:48" ht="16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1.6669797286080867</v>
      </c>
      <c r="AS140" s="8">
        <f>SelectedInputs!AS202</f>
        <v>-1.5725369689485809</v>
      </c>
      <c r="AT140" s="8">
        <f>SelectedInputs!AT202</f>
        <v>-1.530791215750517</v>
      </c>
      <c r="AU140" s="8">
        <f>SelectedInputs!AU202</f>
        <v>-1.2959129646696075</v>
      </c>
      <c r="AV140" s="8">
        <f>SelectedInputs!AV202</f>
        <v>-1.0947987638003285</v>
      </c>
    </row>
    <row r="141" spans="1:48" ht="16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5"/>
      <c r="AK143" s="525"/>
      <c r="AL143" s="525"/>
      <c r="AM143" s="525"/>
      <c r="AN143" s="525"/>
      <c r="AO143" s="525"/>
      <c r="AP143" s="525"/>
      <c r="AQ143" s="530"/>
      <c r="AR143" s="525">
        <f t="shared" ref="AR143:AV144" si="9">(AR129+AR131+AR133+AR135+AR137+AR139+AR141)</f>
        <v>37.818794775419654</v>
      </c>
      <c r="AS143" s="525">
        <f t="shared" si="9"/>
        <v>44.537584573421611</v>
      </c>
      <c r="AT143" s="525">
        <f t="shared" si="9"/>
        <v>7.6799703877852981</v>
      </c>
      <c r="AU143" s="525">
        <f t="shared" si="9"/>
        <v>10.399417793527551</v>
      </c>
      <c r="AV143" s="525">
        <f t="shared" si="9"/>
        <v>16.07572484179299</v>
      </c>
    </row>
    <row r="144" spans="1:48" ht="16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9.146224724482764</v>
      </c>
      <c r="AS144" s="30">
        <f t="shared" si="9"/>
        <v>-45.59168428745199</v>
      </c>
      <c r="AT144" s="30">
        <f t="shared" si="9"/>
        <v>-7.5293827331228416</v>
      </c>
      <c r="AU144" s="30">
        <f t="shared" si="9"/>
        <v>-10.195507640713286</v>
      </c>
      <c r="AV144" s="30">
        <f t="shared" si="9"/>
        <v>-15.760514550777442</v>
      </c>
    </row>
    <row r="145" spans="1:48" ht="16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.56832212146821437</v>
      </c>
      <c r="AS146" s="30">
        <f>SelectedInputs!AS205</f>
        <v>0.81888322917992773</v>
      </c>
      <c r="AT146" s="30">
        <f>SelectedInputs!AT205</f>
        <v>1.5795318693837128</v>
      </c>
      <c r="AU146" s="30">
        <f>SelectedInputs!AU205</f>
        <v>1.5718738635340339</v>
      </c>
      <c r="AV146" s="30">
        <f>SelectedInputs!AV205</f>
        <v>1.5612712494379735</v>
      </c>
    </row>
    <row r="147" spans="1:48" ht="16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0.14555662459072768</v>
      </c>
      <c r="AS147" s="30">
        <f>SelectedInputs!AS206</f>
        <v>-0.33950705715125573</v>
      </c>
      <c r="AT147" s="30">
        <f>SelectedInputs!AT206</f>
        <v>-1.5485606562585419</v>
      </c>
      <c r="AU147" s="30">
        <f>SelectedInputs!AU206</f>
        <v>-1.5410528073863077</v>
      </c>
      <c r="AV147" s="30">
        <f>SelectedInputs!AV206</f>
        <v>-1.5306580876842877</v>
      </c>
    </row>
    <row r="148" spans="1:48" ht="16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0.42276549687748666</v>
      </c>
      <c r="AS149" s="30">
        <f>-SUM(AS146:AS147)</f>
        <v>-0.479376172028672</v>
      </c>
      <c r="AT149" s="30">
        <f>-SUM(AT146:AT147)</f>
        <v>-3.0971213125170927E-2</v>
      </c>
      <c r="AU149" s="30">
        <f>-SUM(AU146:AU147)</f>
        <v>-3.0821056147726233E-2</v>
      </c>
      <c r="AV149" s="30">
        <f>-SUM(AV146:AV147)</f>
        <v>-3.061316175368578E-2</v>
      </c>
    </row>
    <row r="150" spans="1:48" ht="16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0.90466445218562275</v>
      </c>
      <c r="AS150" s="30">
        <f>SUM(AS143:AS144) + SUM(AS146:AS147)</f>
        <v>-0.57472354200170672</v>
      </c>
      <c r="AT150" s="30">
        <f>SUM(AT143:AT144) + SUM(AT146:AT147)</f>
        <v>0.18155886778762742</v>
      </c>
      <c r="AU150" s="30">
        <f>SUM(AU143:AU144) + SUM(AU146:AU147)</f>
        <v>0.23473120896199107</v>
      </c>
      <c r="AV150" s="30">
        <f>SUM(AV143:AV144) + SUM(AV146:AV147)</f>
        <v>0.34582345276923387</v>
      </c>
    </row>
    <row r="151" spans="1:48" ht="16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.42276549687748666</v>
      </c>
      <c r="AS151" s="30">
        <f>SUM(AS146:AS147)</f>
        <v>0.479376172028672</v>
      </c>
      <c r="AT151" s="30">
        <f>SUM(AT146:AT147)</f>
        <v>3.0971213125170927E-2</v>
      </c>
      <c r="AU151" s="30">
        <f>SUM(AU146:AU147)</f>
        <v>3.0821056147726233E-2</v>
      </c>
      <c r="AV151" s="30">
        <f>SUM(AV146:AV147)</f>
        <v>3.061316175368578E-2</v>
      </c>
    </row>
    <row r="152" spans="1:48" ht="16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6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1">
        <f>SUM(AR157:AR157)</f>
        <v>3.1E-2</v>
      </c>
      <c r="AS158" s="531">
        <f>SUM(AS157:AS157)</f>
        <v>3.1699999999999999E-2</v>
      </c>
      <c r="AT158" s="531">
        <f>SUM(AT157:AT157)</f>
        <v>3.1899999999999998E-2</v>
      </c>
      <c r="AU158" s="531">
        <f>SUM(AU157:AU157)</f>
        <v>3.2000000000000001E-2</v>
      </c>
      <c r="AV158" s="531">
        <f>SUM(AV157:AV157)</f>
        <v>3.2000000000000001E-2</v>
      </c>
    </row>
    <row r="159" spans="1:48" ht="16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6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6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1">
        <f>(AR158 * AR167) + (AR166* (1 - AR167))</f>
        <v>3.97335776E-2</v>
      </c>
      <c r="AS168" s="531">
        <f>(AS158 * AS167) + (AS166* (1 - AS167))</f>
        <v>4.1370183200000001E-2</v>
      </c>
      <c r="AT168" s="531">
        <f>(AT158 * AT167) + (AT166* (1 - AT167))</f>
        <v>4.09301584E-2</v>
      </c>
      <c r="AU168" s="531">
        <f>(AU158 * AU167) + (AU166* (1 - AU167))</f>
        <v>4.1868818000000002E-2</v>
      </c>
      <c r="AV168" s="531">
        <f>(AV158 * AV167) + (AV166* (1 - AV167))</f>
        <v>4.1308793199999999E-2</v>
      </c>
    </row>
    <row r="169" spans="1:49" ht="16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6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3"/>
      <c r="AS170" s="483"/>
      <c r="AT170" s="483"/>
      <c r="AU170" s="483"/>
      <c r="AV170" s="483"/>
    </row>
    <row r="171" spans="1:49" ht="16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1">
        <f>(AR168 - (AR171 * AR158)) / (1 - AR171)</f>
        <v>5.2833944000000001E-2</v>
      </c>
      <c r="AS172" s="531">
        <f>(AS168 - (AS171 * AS158)) / (1 - AS171)</f>
        <v>5.5875458000000003E-2</v>
      </c>
      <c r="AT172" s="531">
        <f>(AT168 - (AT171 * AT158)) / (1 - AT171)</f>
        <v>5.4475396000000002E-2</v>
      </c>
      <c r="AU172" s="531">
        <f>(AU168 - (AU171 * AU158)) / (1 - AU171)</f>
        <v>5.6672045000000004E-2</v>
      </c>
      <c r="AV172" s="531">
        <f>(AV168 - (AV171 * AV158)) / (1 - AV171)</f>
        <v>5.5271982999999997E-2</v>
      </c>
    </row>
    <row r="173" spans="1:49" ht="16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6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8"/>
    </row>
    <row r="177" spans="1:49" ht="16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6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4">
        <f>AR158</f>
        <v>3.1E-2</v>
      </c>
      <c r="AS178" s="484">
        <f>AS158</f>
        <v>3.1699999999999999E-2</v>
      </c>
      <c r="AT178" s="484">
        <f>AT158</f>
        <v>3.1899999999999998E-2</v>
      </c>
      <c r="AU178" s="484">
        <f>AU158</f>
        <v>3.2000000000000001E-2</v>
      </c>
      <c r="AV178" s="484">
        <f>AV158</f>
        <v>3.2000000000000001E-2</v>
      </c>
    </row>
    <row r="179" spans="1:49" ht="16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4">
        <f>AR173</f>
        <v>5.2833944000000001E-2</v>
      </c>
      <c r="AS179" s="484">
        <f>AS173</f>
        <v>5.5875458000000003E-2</v>
      </c>
      <c r="AT179" s="484">
        <f>AT173</f>
        <v>5.4475396000000002E-2</v>
      </c>
      <c r="AU179" s="484">
        <f>AU173</f>
        <v>5.6672045000000004E-2</v>
      </c>
      <c r="AV179" s="484">
        <f>AV173</f>
        <v>5.5271982999999997E-2</v>
      </c>
    </row>
    <row r="180" spans="1:49" ht="16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30000000000002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8"/>
    </row>
    <row r="183" spans="1:49" ht="16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1"/>
      <c r="AR183" s="392"/>
      <c r="AS183" s="392"/>
      <c r="AT183" s="392"/>
      <c r="AU183" s="392"/>
      <c r="AV183" s="392"/>
    </row>
    <row r="184" spans="1:49" ht="16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2"/>
      <c r="AR184" s="390"/>
      <c r="AS184" s="390"/>
      <c r="AT184" s="390"/>
      <c r="AU184" s="390"/>
      <c r="AV184" s="390"/>
    </row>
    <row r="185" spans="1:49" ht="16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6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6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5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5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6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6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6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</v>
      </c>
      <c r="AS209" s="262">
        <f>SelectedInputs!$I234</f>
        <v>0.7</v>
      </c>
      <c r="AT209" s="262">
        <f>SelectedInputs!$I234</f>
        <v>0.7</v>
      </c>
      <c r="AU209" s="262">
        <f>SelectedInputs!$I234</f>
        <v>0.7</v>
      </c>
      <c r="AV209" s="262">
        <f>SelectedInputs!$I234</f>
        <v>0.7</v>
      </c>
    </row>
    <row r="210" spans="1:48" ht="16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20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35.9594667928517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6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12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8</v>
      </c>
      <c r="L226" s="30">
        <f>SelectedInputs!L246</f>
        <v>38</v>
      </c>
      <c r="M226" s="30">
        <f>SelectedInputs!M246</f>
        <v>38</v>
      </c>
      <c r="N226" s="30">
        <f>SelectedInputs!N246</f>
        <v>38</v>
      </c>
      <c r="O226" s="30">
        <f>SelectedInputs!O246</f>
        <v>38</v>
      </c>
      <c r="P226" s="30">
        <f>SelectedInputs!P246</f>
        <v>38</v>
      </c>
      <c r="Q226" s="30">
        <f>SelectedInputs!Q246</f>
        <v>38</v>
      </c>
      <c r="R226" s="30">
        <f>SelectedInputs!R246</f>
        <v>38</v>
      </c>
      <c r="S226" s="30">
        <f>SelectedInputs!S246</f>
        <v>38</v>
      </c>
      <c r="T226" s="30">
        <f>SelectedInputs!T246</f>
        <v>38</v>
      </c>
      <c r="U226" s="30">
        <f>SelectedInputs!U246</f>
        <v>38</v>
      </c>
      <c r="V226" s="30">
        <f>SelectedInputs!V246</f>
        <v>38</v>
      </c>
      <c r="W226" s="30">
        <f>SelectedInputs!W246</f>
        <v>38</v>
      </c>
      <c r="X226" s="30">
        <f>SelectedInputs!X246</f>
        <v>38</v>
      </c>
      <c r="Y226" s="30">
        <f>SelectedInputs!Y246</f>
        <v>38</v>
      </c>
      <c r="Z226" s="30">
        <f>SelectedInputs!Z246</f>
        <v>38</v>
      </c>
      <c r="AA226" s="30">
        <f>SelectedInputs!AA246</f>
        <v>38</v>
      </c>
      <c r="AB226" s="30">
        <f>SelectedInputs!AB246</f>
        <v>38</v>
      </c>
      <c r="AC226" s="30">
        <f>SelectedInputs!AC246</f>
        <v>38</v>
      </c>
      <c r="AD226" s="30">
        <f>SelectedInputs!AD246</f>
        <v>38</v>
      </c>
      <c r="AE226" s="30">
        <f>SelectedInputs!AE246</f>
        <v>38</v>
      </c>
      <c r="AF226" s="30">
        <f>SelectedInputs!AF246</f>
        <v>38</v>
      </c>
      <c r="AG226" s="30">
        <f>SelectedInputs!AG246</f>
        <v>38</v>
      </c>
      <c r="AH226" s="30">
        <f>SelectedInputs!AH246</f>
        <v>38</v>
      </c>
      <c r="AI226" s="30">
        <f>SelectedInputs!AI246</f>
        <v>38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141.70383586083852</v>
      </c>
      <c r="L229" s="30">
        <f>SelectedInputs!L250</f>
        <v>119.1053156320512</v>
      </c>
      <c r="M229" s="30">
        <f>SelectedInputs!M250</f>
        <v>114.84493886760769</v>
      </c>
      <c r="N229" s="30">
        <f>SelectedInputs!N250</f>
        <v>121.88382221755786</v>
      </c>
      <c r="O229" s="30">
        <f>SelectedInputs!O250</f>
        <v>110.02886078606286</v>
      </c>
      <c r="P229" s="30">
        <f>SelectedInputs!P250</f>
        <v>117.06774413601302</v>
      </c>
      <c r="Q229" s="30">
        <f>SelectedInputs!Q250</f>
        <v>90.764548459883514</v>
      </c>
      <c r="R229" s="30">
        <f>SelectedInputs!R250</f>
        <v>100.39670462297319</v>
      </c>
      <c r="S229" s="30">
        <f>SelectedInputs!S250</f>
        <v>111.19383237494276</v>
      </c>
      <c r="T229" s="30">
        <f>SelectedInputs!T250</f>
        <v>103.09538122432622</v>
      </c>
      <c r="U229" s="30">
        <f>SelectedInputs!U250</f>
        <v>109.03541200505889</v>
      </c>
      <c r="V229" s="30">
        <f>SelectedInputs!V250</f>
        <v>141.77522166307213</v>
      </c>
      <c r="W229" s="30">
        <f>SelectedInputs!W250</f>
        <v>131.24376820248207</v>
      </c>
      <c r="X229" s="30">
        <f>SelectedInputs!X250</f>
        <v>131.38557793305023</v>
      </c>
      <c r="Y229" s="30">
        <f>SelectedInputs!Y250</f>
        <v>116.38578715518474</v>
      </c>
      <c r="Z229" s="30">
        <f>SelectedInputs!Z250</f>
        <v>118.21000616407133</v>
      </c>
      <c r="AA229" s="30">
        <f>SelectedInputs!AA250</f>
        <v>133.78107433545651</v>
      </c>
      <c r="AB229" s="30">
        <f>SelectedInputs!AB250</f>
        <v>144.83278417437833</v>
      </c>
      <c r="AC229" s="30">
        <f>SelectedInputs!AC250</f>
        <v>142.02723675021343</v>
      </c>
      <c r="AD229" s="30">
        <f>SelectedInputs!AD250</f>
        <v>117.78128364610983</v>
      </c>
      <c r="AE229" s="30">
        <f>SelectedInputs!AE250</f>
        <v>146.45264432823487</v>
      </c>
      <c r="AF229" s="30">
        <f>SelectedInputs!AF250</f>
        <v>160.98914503286744</v>
      </c>
      <c r="AG229" s="30">
        <f>SelectedInputs!AG250</f>
        <v>155.78448247749279</v>
      </c>
      <c r="AH229" s="30">
        <f>SelectedInputs!AH250</f>
        <v>179.56202459360057</v>
      </c>
      <c r="AI229" s="30">
        <f>SelectedInputs!AI250</f>
        <v>187.99090806333683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1.5992440840751951</v>
      </c>
      <c r="AI231" s="166">
        <f>SelectedInputs!AI252</f>
        <v>1.3540849121104173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86.92546132708756</v>
      </c>
      <c r="AK235" s="30">
        <f>SelectedInputs!AK342 * Legacy!$I12</f>
        <v>192.69036110532994</v>
      </c>
      <c r="AL235" s="30">
        <f>SelectedInputs!AL342 * Legacy!$I12</f>
        <v>196.70986554285136</v>
      </c>
      <c r="AM235" s="30">
        <f>SelectedInputs!AM342 * Legacy!$I12</f>
        <v>200.52551994509659</v>
      </c>
      <c r="AN235" s="30">
        <f>SelectedInputs!AN342 * Legacy!$I12</f>
        <v>193.19467847520997</v>
      </c>
      <c r="AO235" s="30">
        <f>SelectedInputs!AO342 * Legacy!$I12</f>
        <v>186.49410307673955</v>
      </c>
      <c r="AP235" s="30">
        <f>SelectedInputs!AP342 * Legacy!$I12</f>
        <v>177.03545799093234</v>
      </c>
      <c r="AQ235" s="218">
        <f>SelectedInputs!AQ342 * Legacy!$I12</f>
        <v>178.41711679190453</v>
      </c>
      <c r="AR235" s="30"/>
      <c r="AS235" s="30"/>
      <c r="AT235" s="30"/>
      <c r="AU235" s="30"/>
      <c r="AV235" s="30"/>
    </row>
    <row r="236" spans="1:48" ht="16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7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7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7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7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7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518.44197616319991</v>
      </c>
      <c r="AR247" s="30">
        <f>SelectedInputs!AR264</f>
        <v>542.94570547950002</v>
      </c>
      <c r="AS247" s="30">
        <f>SelectedInputs!AS264</f>
        <v>599.38234671000009</v>
      </c>
      <c r="AT247" s="30">
        <f>SelectedInputs!AT264</f>
        <v>490.3259263112875</v>
      </c>
      <c r="AU247" s="30">
        <f>SelectedInputs!AU264</f>
        <v>550.63276408662955</v>
      </c>
      <c r="AV247" s="30">
        <f>SelectedInputs!AV264</f>
        <v>0</v>
      </c>
    </row>
    <row r="248" spans="1:48" ht="16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518.44197616319991</v>
      </c>
      <c r="AR248" s="30">
        <f>AR247 - (AR251+AR252)*InputSummary!AR18</f>
        <v>542.94570547950002</v>
      </c>
      <c r="AS248" s="30">
        <f>AS247 - (AS251+AS252)*InputSummary!AS18</f>
        <v>599.38234671000009</v>
      </c>
      <c r="AT248" s="30">
        <f>AT247 - (AT251+AT252)*InputSummary!AT18</f>
        <v>490.3259263112875</v>
      </c>
      <c r="AU248" s="30">
        <f>AU247 - (AU251+AU252)*InputSummary!AU18</f>
        <v>550.63276408662955</v>
      </c>
      <c r="AV248" s="30">
        <f>AV247 - (AV251+AV252)*InputSummary!AV18</f>
        <v>0</v>
      </c>
    </row>
    <row r="249" spans="1:48" ht="16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531.3259489622983</v>
      </c>
      <c r="AS249" s="30">
        <f>SelectedInputs!AS265</f>
        <v>660.30339942531361</v>
      </c>
      <c r="AT249" s="30">
        <f>SelectedInputs!AT265</f>
        <v>490.27779617688293</v>
      </c>
      <c r="AU249" s="30">
        <f>SelectedInputs!AU265</f>
        <v>550.59634768885724</v>
      </c>
      <c r="AV249" s="30">
        <f>SelectedInputs!AV265</f>
        <v>0</v>
      </c>
    </row>
    <row r="250" spans="1:48" ht="16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358.78946220581747</v>
      </c>
      <c r="AS250" s="30">
        <f>SelectedInputs!AS266</f>
        <v>358.78946220581747</v>
      </c>
      <c r="AT250" s="30">
        <f>SelectedInputs!AT266</f>
        <v>347.95778859070782</v>
      </c>
      <c r="AU250" s="30">
        <f>SelectedInputs!AU266</f>
        <v>357.98596846210404</v>
      </c>
      <c r="AV250" s="30">
        <f>SelectedInputs!AV266</f>
        <v>0</v>
      </c>
    </row>
    <row r="251" spans="1:48" ht="16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0"/>
      <c r="AR257" s="23"/>
      <c r="AS257" s="23"/>
      <c r="AT257" s="23"/>
      <c r="AU257" s="23"/>
      <c r="AV257" s="23"/>
    </row>
    <row r="258" spans="1:48" ht="16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6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2.2200000000000001E-2</v>
      </c>
      <c r="AS267" s="262">
        <f>SelectedInputs!AS289</f>
        <v>2.2200000000000001E-2</v>
      </c>
      <c r="AT267" s="262">
        <f>SelectedInputs!AT289</f>
        <v>2.2200000000000001E-2</v>
      </c>
      <c r="AU267" s="262">
        <f>SelectedInputs!AU289</f>
        <v>2.2200000000000001E-2</v>
      </c>
      <c r="AV267" s="262">
        <f>SelectedInputs!AV289</f>
        <v>2.2200000000000001E-2</v>
      </c>
    </row>
    <row r="268" spans="1:48" ht="16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50.899217296015387</v>
      </c>
      <c r="AS271" s="30"/>
      <c r="AT271" s="30"/>
      <c r="AU271" s="30"/>
      <c r="AV271" s="30"/>
    </row>
    <row r="272" spans="1:48" ht="16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1406.2597625255362</v>
      </c>
      <c r="AS272" s="30"/>
      <c r="AT272" s="30"/>
      <c r="AU272" s="30"/>
      <c r="AV272" s="30"/>
    </row>
    <row r="273" spans="1:57" ht="16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0</v>
      </c>
      <c r="AS273" s="30"/>
      <c r="AT273" s="30"/>
      <c r="AU273" s="30"/>
      <c r="AV273" s="30"/>
    </row>
    <row r="274" spans="1:57" s="82" customFormat="1" ht="16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0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27.131662349681562</v>
      </c>
      <c r="AS281" s="30">
        <f>SelectedInputs!AS277</f>
        <v>-33.315165602573281</v>
      </c>
      <c r="AT281" s="30">
        <f>SelectedInputs!AT277</f>
        <v>-16.99993326748773</v>
      </c>
      <c r="AU281" s="30">
        <f>SelectedInputs!AU277</f>
        <v>-20.624038504408205</v>
      </c>
      <c r="AV281" s="30">
        <f>SelectedInputs!AV277</f>
        <v>-21.834666565269888</v>
      </c>
    </row>
    <row r="282" spans="1:57" ht="16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527.07431544</v>
      </c>
      <c r="AS282" s="30">
        <f>SelectedInputs!AS278</f>
        <v>1592</v>
      </c>
      <c r="AT282" s="30">
        <f>SelectedInputs!AT278</f>
        <v>1799.5685129055507</v>
      </c>
      <c r="AU282" s="30">
        <f>SelectedInputs!AU278</f>
        <v>1973.1011818188254</v>
      </c>
      <c r="AV282" s="30">
        <f>SelectedInputs!AV278</f>
        <v>2108.4226689379789</v>
      </c>
    </row>
    <row r="283" spans="1:57" ht="16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77.828915998955878</v>
      </c>
      <c r="AS283" s="30">
        <f>SelectedInputs!AS279</f>
        <v>78.676934930000016</v>
      </c>
      <c r="AT283" s="30">
        <f>SelectedInputs!AT279</f>
        <v>89.745244534881294</v>
      </c>
      <c r="AU283" s="30">
        <f>SelectedInputs!AU279</f>
        <v>96.338285149734133</v>
      </c>
      <c r="AV283" s="30">
        <f>SelectedInputs!AV279</f>
        <v>98.218415946533938</v>
      </c>
    </row>
    <row r="284" spans="1:57" ht="16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5418188657920666</v>
      </c>
      <c r="AS286" s="30">
        <f>SelectedInputs!AS291</f>
        <v>1.5421689490890813</v>
      </c>
      <c r="AT286" s="30">
        <f>SelectedInputs!AT291</f>
        <v>1.1986919632990878</v>
      </c>
      <c r="AU286" s="30">
        <f>SelectedInputs!AU291</f>
        <v>1.2051150219812068</v>
      </c>
      <c r="AV286" s="30">
        <f>SelectedInputs!AV291</f>
        <v>1.2030871425295599</v>
      </c>
    </row>
    <row r="287" spans="1:57" ht="16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8">
        <f>SelectedInputs!AR292</f>
        <v>0.65</v>
      </c>
      <c r="AS287" s="488">
        <f>SelectedInputs!AS292</f>
        <v>0.64</v>
      </c>
      <c r="AT287" s="488">
        <f>SelectedInputs!AT292</f>
        <v>0.63</v>
      </c>
      <c r="AU287" s="488">
        <f>SelectedInputs!AU292</f>
        <v>0.61</v>
      </c>
      <c r="AV287" s="488">
        <f>SelectedInputs!AV292</f>
        <v>0.6</v>
      </c>
    </row>
    <row r="288" spans="1:57" ht="16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45.101960844937651</v>
      </c>
      <c r="AS294" s="7">
        <f t="shared" si="12"/>
        <v>42.945834885741519</v>
      </c>
      <c r="AT294" s="7">
        <f t="shared" si="12"/>
        <v>72.247432218564668</v>
      </c>
      <c r="AU294" s="7">
        <f t="shared" si="12"/>
        <v>72.738045705547705</v>
      </c>
      <c r="AV294" s="7">
        <f t="shared" si="12"/>
        <v>75.446359770919827</v>
      </c>
    </row>
    <row r="295" spans="1:48" ht="16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70.199981660094849</v>
      </c>
      <c r="AS295" s="7">
        <f t="shared" si="12"/>
        <v>83.70636463853188</v>
      </c>
      <c r="AT295" s="7">
        <f t="shared" si="12"/>
        <v>83.709593729547478</v>
      </c>
      <c r="AU295" s="7">
        <f t="shared" si="12"/>
        <v>92.067952783043935</v>
      </c>
      <c r="AV295" s="7">
        <f t="shared" si="12"/>
        <v>93.211409540162663</v>
      </c>
    </row>
    <row r="296" spans="1:48" ht="16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42.256883342797572</v>
      </c>
      <c r="AS296" s="7">
        <f t="shared" si="12"/>
        <v>49.166396449831907</v>
      </c>
      <c r="AT296" s="7">
        <f t="shared" si="12"/>
        <v>38.809333926380674</v>
      </c>
      <c r="AU296" s="7">
        <f t="shared" si="12"/>
        <v>45.017847090510848</v>
      </c>
      <c r="AV296" s="7">
        <f t="shared" si="12"/>
        <v>54.01152202777827</v>
      </c>
    </row>
    <row r="297" spans="1:48" ht="16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4.172695943505722</v>
      </c>
      <c r="AS297" s="7">
        <f t="shared" si="12"/>
        <v>35.601220681232832</v>
      </c>
      <c r="AT297" s="7">
        <f t="shared" si="12"/>
        <v>26.447058296291981</v>
      </c>
      <c r="AU297" s="7">
        <f t="shared" si="12"/>
        <v>25.927047378415335</v>
      </c>
      <c r="AV297" s="7">
        <f t="shared" si="12"/>
        <v>25.732678842364493</v>
      </c>
    </row>
    <row r="298" spans="1:48" ht="16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3.6653426687486892</v>
      </c>
      <c r="AS298" s="7">
        <f t="shared" si="12"/>
        <v>3.7094841360151025</v>
      </c>
      <c r="AT298" s="7">
        <f t="shared" si="12"/>
        <v>3.6972764076724078</v>
      </c>
      <c r="AU298" s="7">
        <f t="shared" si="12"/>
        <v>3.7951360986319251</v>
      </c>
      <c r="AV298" s="7">
        <f t="shared" si="12"/>
        <v>3.6381849454867505</v>
      </c>
    </row>
    <row r="299" spans="1:48" ht="16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5.555305100053603</v>
      </c>
      <c r="AS299" s="7">
        <f t="shared" si="12"/>
        <v>15.44397132738248</v>
      </c>
      <c r="AT299" s="7">
        <f t="shared" si="12"/>
        <v>15.219298441839326</v>
      </c>
      <c r="AU299" s="7">
        <f t="shared" si="12"/>
        <v>14.804031078161294</v>
      </c>
      <c r="AV299" s="7">
        <f t="shared" si="12"/>
        <v>14.60910178454176</v>
      </c>
    </row>
    <row r="300" spans="1:48" ht="16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94.79355749950706</v>
      </c>
      <c r="AS300" s="7">
        <f t="shared" si="12"/>
        <v>91.983068930423002</v>
      </c>
      <c r="AT300" s="7">
        <f t="shared" si="12"/>
        <v>94.846128940490175</v>
      </c>
      <c r="AU300" s="7">
        <f t="shared" si="12"/>
        <v>90.885671591028938</v>
      </c>
      <c r="AV300" s="7">
        <f t="shared" si="12"/>
        <v>90.560897558287792</v>
      </c>
    </row>
    <row r="301" spans="1:48" ht="16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1.76</v>
      </c>
      <c r="AS303" s="7">
        <f t="shared" si="13"/>
        <v>25.6</v>
      </c>
      <c r="AT303" s="7">
        <f t="shared" si="13"/>
        <v>22.64</v>
      </c>
      <c r="AU303" s="7">
        <f t="shared" si="13"/>
        <v>22.21</v>
      </c>
      <c r="AV303" s="7">
        <f t="shared" si="13"/>
        <v>22.87</v>
      </c>
    </row>
    <row r="304" spans="1:48" ht="16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0.21</v>
      </c>
      <c r="AS304" s="7">
        <f t="shared" si="13"/>
        <v>43.95</v>
      </c>
      <c r="AT304" s="7">
        <f t="shared" si="13"/>
        <v>44.23</v>
      </c>
      <c r="AU304" s="7">
        <f t="shared" si="13"/>
        <v>44.77</v>
      </c>
      <c r="AV304" s="7">
        <f t="shared" si="13"/>
        <v>42.96</v>
      </c>
    </row>
    <row r="305" spans="1:48" ht="16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32.65</v>
      </c>
      <c r="AS305" s="7">
        <f t="shared" si="13"/>
        <v>34.369999999999997</v>
      </c>
      <c r="AT305" s="7">
        <f t="shared" si="13"/>
        <v>29.04</v>
      </c>
      <c r="AU305" s="7">
        <f t="shared" si="13"/>
        <v>30.35</v>
      </c>
      <c r="AV305" s="7">
        <f t="shared" si="13"/>
        <v>27.41</v>
      </c>
    </row>
    <row r="306" spans="1:48" ht="16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5.36</v>
      </c>
      <c r="AS306" s="7">
        <f t="shared" si="13"/>
        <v>25.05</v>
      </c>
      <c r="AT306" s="7">
        <f t="shared" si="13"/>
        <v>24.51</v>
      </c>
      <c r="AU306" s="7">
        <f t="shared" si="13"/>
        <v>24.1</v>
      </c>
      <c r="AV306" s="7">
        <f t="shared" si="13"/>
        <v>23.66</v>
      </c>
    </row>
    <row r="307" spans="1:48" ht="16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3.85</v>
      </c>
      <c r="AS307" s="7">
        <f t="shared" si="13"/>
        <v>3.87</v>
      </c>
      <c r="AT307" s="7">
        <f t="shared" si="13"/>
        <v>3.81</v>
      </c>
      <c r="AU307" s="7">
        <f t="shared" si="13"/>
        <v>3.87</v>
      </c>
      <c r="AV307" s="7">
        <f t="shared" si="13"/>
        <v>3.68</v>
      </c>
    </row>
    <row r="308" spans="1:48" ht="16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6.309999999999999</v>
      </c>
      <c r="AS308" s="7">
        <f t="shared" si="13"/>
        <v>16.100000000000001</v>
      </c>
      <c r="AT308" s="7">
        <f t="shared" si="13"/>
        <v>15.68</v>
      </c>
      <c r="AU308" s="7">
        <f t="shared" si="13"/>
        <v>15.11</v>
      </c>
      <c r="AV308" s="7">
        <f t="shared" si="13"/>
        <v>14.78</v>
      </c>
    </row>
    <row r="309" spans="1:48" ht="16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93.05</v>
      </c>
      <c r="AS309" s="7">
        <f t="shared" si="13"/>
        <v>90.23</v>
      </c>
      <c r="AT309" s="7">
        <f t="shared" si="13"/>
        <v>88.25</v>
      </c>
      <c r="AU309" s="7">
        <f t="shared" si="13"/>
        <v>83.89</v>
      </c>
      <c r="AV309" s="7">
        <f t="shared" si="13"/>
        <v>82.16</v>
      </c>
    </row>
    <row r="310" spans="1:48" ht="16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1137508218239438</v>
      </c>
      <c r="AS312" s="7" cm="1">
        <f t="array" ref="AS312">SUMPRODUCT(--($AM$384:$AM$431=1),AS$331:AS$378,$AO$384:$AO$431)</f>
        <v>-0.96814285258815524</v>
      </c>
      <c r="AT312" s="7" cm="1">
        <f t="array" ref="AT312">SUMPRODUCT(--($AM$384:$AM$431=1),AT$331:AT$378,$AO$384:$AO$431)</f>
        <v>-0.67988632101988111</v>
      </c>
      <c r="AU312" s="7" cm="1">
        <f t="array" ref="AU312">SUMPRODUCT(--($AM$384:$AM$431=1),AU$331:AU$378,$AO$384:$AO$431)</f>
        <v>-0.45153761894329597</v>
      </c>
      <c r="AV312" s="7" cm="1">
        <f t="array" ref="AV312">SUMPRODUCT(--($AM$384:$AM$431=1),AV$331:AV$378,$AO$384:$AO$431)</f>
        <v>-0.25220526590067011</v>
      </c>
    </row>
    <row r="313" spans="1:48" ht="16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27.432966369403598</v>
      </c>
      <c r="AS313" s="7" cm="1">
        <f t="array" ref="AS313">SUMPRODUCT(--($AM$384:$AM$431=1),AS$331:AS$378,$AP$384:$AP$431)</f>
        <v>30.013619744470599</v>
      </c>
      <c r="AT313" s="7" cm="1">
        <f t="array" ref="AT313">SUMPRODUCT(--($AM$384:$AM$431=1),AT$331:AT$378,$AP$384:$AP$431)</f>
        <v>22.735767197100703</v>
      </c>
      <c r="AU313" s="7" cm="1">
        <f t="array" ref="AU313">SUMPRODUCT(--($AM$384:$AM$431=1),AU$331:AU$378,$AP$384:$AP$431)</f>
        <v>24.292501270950353</v>
      </c>
      <c r="AV313" s="7" cm="1">
        <f t="array" ref="AV313">SUMPRODUCT(--($AM$384:$AM$431=1),AV$331:AV$378,$AP$384:$AP$431)</f>
        <v>24.84943040010565</v>
      </c>
    </row>
    <row r="314" spans="1:48" ht="16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0968833427975748</v>
      </c>
      <c r="AS314" s="7" cm="1">
        <f t="array" ref="AS314">SUMPRODUCT(--($AM$384:$AM$431=1),AS$331:AS$378,$AQ$384:$AQ$431)</f>
        <v>0.31639644983190796</v>
      </c>
      <c r="AT314" s="7" cm="1">
        <f t="array" ref="AT314">SUMPRODUCT(--($AM$384:$AM$431=1),AT$331:AT$378,$AQ$384:$AQ$431)</f>
        <v>2.579333926380674</v>
      </c>
      <c r="AU314" s="7" cm="1">
        <f t="array" ref="AU314">SUMPRODUCT(--($AM$384:$AM$431=1),AU$331:AU$378,$AQ$384:$AQ$431)</f>
        <v>1.7928470905108485</v>
      </c>
      <c r="AV314" s="7" cm="1">
        <f t="array" ref="AV314">SUMPRODUCT(--($AM$384:$AM$431=1),AV$331:AV$378,$AQ$384:$AQ$431)</f>
        <v>2.0665220277782703</v>
      </c>
    </row>
    <row r="315" spans="1:48" ht="16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1873040564942772</v>
      </c>
      <c r="AS315" s="7" cm="1">
        <f t="array" ref="AS315">SUMPRODUCT(--($AM$384:$AM$431=1),AS$331:AS$378,$AR$384:$AR$431)</f>
        <v>-1.0320799891859131</v>
      </c>
      <c r="AT315" s="7" cm="1">
        <f t="array" ref="AT315">SUMPRODUCT(--($AM$384:$AM$431=1),AT$331:AT$378,$AR$384:$AR$431)</f>
        <v>-0.72478670370802067</v>
      </c>
      <c r="AU315" s="7" cm="1">
        <f t="array" ref="AU315">SUMPRODUCT(--($AM$384:$AM$431=1),AU$331:AU$378,$AR$384:$AR$431)</f>
        <v>-0.48135762158466761</v>
      </c>
      <c r="AV315" s="7" cm="1">
        <f t="array" ref="AV315">SUMPRODUCT(--($AM$384:$AM$431=1),AV$331:AV$378,$AR$384:$AR$431)</f>
        <v>-0.26886115763550755</v>
      </c>
    </row>
    <row r="316" spans="1:48" ht="16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18465733125131079</v>
      </c>
      <c r="AS316" s="7" cm="1">
        <f t="array" ref="AS316">SUMPRODUCT(--($AM$384:$AM$431=1),AS$331:AS$378,$AS$384:$AS$431)</f>
        <v>-0.16051586398489745</v>
      </c>
      <c r="AT316" s="7" cm="1">
        <f t="array" ref="AT316">SUMPRODUCT(--($AM$384:$AM$431=1),AT$331:AT$378,$AS$384:$AS$431)</f>
        <v>-0.11272359232759238</v>
      </c>
      <c r="AU316" s="7" cm="1">
        <f t="array" ref="AU316">SUMPRODUCT(--($AM$384:$AM$431=1),AU$331:AU$378,$AS$384:$AS$431)</f>
        <v>-7.4863901368075136E-2</v>
      </c>
      <c r="AV316" s="7" cm="1">
        <f t="array" ref="AV316">SUMPRODUCT(--($AM$384:$AM$431=1),AV$331:AV$378,$AS$384:$AS$431)</f>
        <v>-4.181505451324978E-2</v>
      </c>
    </row>
    <row r="317" spans="1:48" ht="16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5469489994639483</v>
      </c>
      <c r="AS317" s="7" cm="1">
        <f t="array" ref="AS317">SUMPRODUCT(--($AM$384:$AM$431=1),AS$331:AS$378,$AT$384:$AT$431)</f>
        <v>-0.65602867261752107</v>
      </c>
      <c r="AT317" s="7" cm="1">
        <f t="array" ref="AT317">SUMPRODUCT(--($AM$384:$AM$431=1),AT$331:AT$378,$AT$384:$AT$431)</f>
        <v>-0.4607015581606736</v>
      </c>
      <c r="AU317" s="7" cm="1">
        <f t="array" ref="AU317">SUMPRODUCT(--($AM$384:$AM$431=1),AU$331:AU$378,$AT$384:$AT$431)</f>
        <v>-0.30596892183870533</v>
      </c>
      <c r="AV317" s="7" cm="1">
        <f t="array" ref="AV317">SUMPRODUCT(--($AM$384:$AM$431=1),AV$331:AV$378,$AT$384:$AT$431)</f>
        <v>-0.17089821545823991</v>
      </c>
    </row>
    <row r="318" spans="1:48" ht="16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3.8170669550214598</v>
      </c>
      <c r="AS318" s="7" cm="1">
        <f t="array" ref="AS318">SUMPRODUCT(--($AM$384:$AM$431=1),AS$331:AS$378,$AU$384:$AU$431)</f>
        <v>-3.2220218962105736</v>
      </c>
      <c r="AT318" s="7" cm="1">
        <f t="array" ref="AT318">SUMPRODUCT(--($AM$384:$AM$431=1),AT$331:AT$378,$AU$384:$AU$431)</f>
        <v>-1.841872470724957</v>
      </c>
      <c r="AU318" s="7" cm="1">
        <f t="array" ref="AU318">SUMPRODUCT(--($AM$384:$AM$431=1),AU$331:AU$378,$AU$384:$AU$431)</f>
        <v>-1.1723298201861914</v>
      </c>
      <c r="AV318" s="7" cm="1">
        <f t="array" ref="AV318">SUMPRODUCT(--($AM$384:$AM$431=1),AV$331:AV$378,$AU$384:$AU$431)</f>
        <v>-0.41328025683600467</v>
      </c>
    </row>
    <row r="319" spans="1:48" ht="16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24.455711666761591</v>
      </c>
      <c r="AS321" s="7" cm="1">
        <f t="array" ref="AS321">SUMPRODUCT(--($AM$384:$AM$431=2),AS$331:AS$378,$AO$384:$AO$431)</f>
        <v>18.313977738329672</v>
      </c>
      <c r="AT321" s="7" cm="1">
        <f t="array" ref="AT321">SUMPRODUCT(--($AM$384:$AM$431=2),AT$331:AT$378,$AO$384:$AO$431)</f>
        <v>50.287318539584547</v>
      </c>
      <c r="AU321" s="7" cm="1">
        <f t="array" ref="AU321">SUMPRODUCT(--($AM$384:$AM$431=2),AU$331:AU$378,$AO$384:$AO$431)</f>
        <v>50.979583324491003</v>
      </c>
      <c r="AV321" s="7" cm="1">
        <f t="array" ref="AV321">SUMPRODUCT(--($AM$384:$AM$431=2),AV$331:AV$378,$AO$384:$AO$431)</f>
        <v>52.8285650368205</v>
      </c>
    </row>
    <row r="322" spans="1:48" ht="16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2.5570152906912496</v>
      </c>
      <c r="AS322" s="7" cm="1">
        <f t="array" ref="AS322">SUMPRODUCT(--($AM$384:$AM$431=2),AS$331:AS$378,$AP$384:$AP$431)</f>
        <v>9.7427448940612802</v>
      </c>
      <c r="AT322" s="7" cm="1">
        <f t="array" ref="AT322">SUMPRODUCT(--($AM$384:$AM$431=2),AT$331:AT$378,$AP$384:$AP$431)</f>
        <v>16.743826532446771</v>
      </c>
      <c r="AU322" s="7" cm="1">
        <f t="array" ref="AU322">SUMPRODUCT(--($AM$384:$AM$431=2),AU$331:AU$378,$AP$384:$AP$431)</f>
        <v>23.00545151209359</v>
      </c>
      <c r="AV322" s="7" cm="1">
        <f t="array" ref="AV322">SUMPRODUCT(--($AM$384:$AM$431=2),AV$331:AV$378,$AP$384:$AP$431)</f>
        <v>25.401979140057012</v>
      </c>
    </row>
    <row r="323" spans="1:48" ht="16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8.51</v>
      </c>
      <c r="AS323" s="7" cm="1">
        <f t="array" ref="AS323">SUMPRODUCT(--($AM$384:$AM$431=2),AS$331:AS$378,$AQ$384:$AQ$431)</f>
        <v>14.48</v>
      </c>
      <c r="AT323" s="7" cm="1">
        <f t="array" ref="AT323">SUMPRODUCT(--($AM$384:$AM$431=2),AT$331:AT$378,$AQ$384:$AQ$431)</f>
        <v>7.19</v>
      </c>
      <c r="AU323" s="7" cm="1">
        <f t="array" ref="AU323">SUMPRODUCT(--($AM$384:$AM$431=2),AU$331:AU$378,$AQ$384:$AQ$431)</f>
        <v>12.875</v>
      </c>
      <c r="AV323" s="7" cm="1">
        <f t="array" ref="AV323">SUMPRODUCT(--($AM$384:$AM$431=2),AV$331:AV$378,$AQ$384:$AQ$431)</f>
        <v>24.535</v>
      </c>
    </row>
    <row r="324" spans="1:48" ht="16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11.58330067041874</v>
      </c>
      <c r="AT324" s="7" cm="1">
        <f t="array" ref="AT324">SUMPRODUCT(--($AM$384:$AM$431=2),AT$331:AT$378,$AR$384:$AR$431)</f>
        <v>2.661845</v>
      </c>
      <c r="AU324" s="7" cm="1">
        <f t="array" ref="AU324">SUMPRODUCT(--($AM$384:$AM$431=2),AU$331:AU$378,$AR$384:$AR$431)</f>
        <v>2.308405</v>
      </c>
      <c r="AV324" s="7" cm="1">
        <f t="array" ref="AV324">SUMPRODUCT(--($AM$384:$AM$431=2),AV$331:AV$378,$AR$384:$AR$431)</f>
        <v>2.3415400000000002</v>
      </c>
    </row>
    <row r="325" spans="1:48" ht="16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5.5606244545285275</v>
      </c>
      <c r="AS327" s="7" cm="1">
        <f t="array" ref="AS327">SUMPRODUCT(--($AM$384:$AM$431=2),AS$331:AS$378,$AU$384:$AU$431)</f>
        <v>4.9750908266335694</v>
      </c>
      <c r="AT327" s="7" cm="1">
        <f t="array" ref="AT327">SUMPRODUCT(--($AM$384:$AM$431=2),AT$331:AT$378,$AU$384:$AU$431)</f>
        <v>8.4380014112151223</v>
      </c>
      <c r="AU327" s="7" cm="1">
        <f t="array" ref="AU327">SUMPRODUCT(--($AM$384:$AM$431=2),AU$331:AU$378,$AU$384:$AU$431)</f>
        <v>8.1680014112151227</v>
      </c>
      <c r="AV327" s="7" cm="1">
        <f t="array" ref="AV327">SUMPRODUCT(--($AM$384:$AM$431=2),AV$331:AV$378,$AU$384:$AU$431)</f>
        <v>8.8141778151237968</v>
      </c>
    </row>
    <row r="328" spans="1:48" ht="16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1">
        <f t="shared" ref="AN331:AN378" si="14">AM384</f>
        <v>1</v>
      </c>
      <c r="AO331" s="522">
        <f t="shared" ref="AO331:AO378" si="15">SUM(AO384:AU384)</f>
        <v>0.99999999999999989</v>
      </c>
      <c r="AP331" s="352">
        <f t="shared" ref="AP331:AP378" si="16">SUM(AR331:AV331)</f>
        <v>-38.763084000000006</v>
      </c>
      <c r="AQ331" s="147"/>
      <c r="AR331" s="8">
        <f>SelectedInputs!AR24</f>
        <v>-12.457691999999987</v>
      </c>
      <c r="AS331" s="8">
        <f>SelectedInputs!AS24</f>
        <v>-10.829015999999992</v>
      </c>
      <c r="AT331" s="8">
        <f>SelectedInputs!AT24</f>
        <v>-7.6047660000000095</v>
      </c>
      <c r="AU331" s="8">
        <f>SelectedInputs!AU24</f>
        <v>-5.0506059999999993</v>
      </c>
      <c r="AV331" s="8">
        <f>SelectedInputs!AV24</f>
        <v>-2.8210040000000132</v>
      </c>
    </row>
    <row r="332" spans="1:48" ht="16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1">
        <f t="shared" si="14"/>
        <v>2</v>
      </c>
      <c r="AO332" s="522">
        <f t="shared" si="15"/>
        <v>1</v>
      </c>
      <c r="AP332" s="352">
        <f t="shared" si="16"/>
        <v>-5.7701028677716071</v>
      </c>
      <c r="AQ332" s="147"/>
      <c r="AR332" s="8">
        <f>SelectedInputs!AR25</f>
        <v>-1.1478576020290272</v>
      </c>
      <c r="AS332" s="8">
        <f>SelectedInputs!AS25</f>
        <v>-1.1548169638989747</v>
      </c>
      <c r="AT332" s="8">
        <f>SelectedInputs!AT25</f>
        <v>-1.8161834418747058</v>
      </c>
      <c r="AU332" s="8">
        <f>SelectedInputs!AU25</f>
        <v>-1.0489039676531986</v>
      </c>
      <c r="AV332" s="8">
        <f>SelectedInputs!AV25</f>
        <v>-0.60234089231570109</v>
      </c>
    </row>
    <row r="333" spans="1:48" ht="16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1">
        <f t="shared" si="14"/>
        <v>2</v>
      </c>
      <c r="AO333" s="522">
        <f t="shared" si="15"/>
        <v>1</v>
      </c>
      <c r="AP333" s="352">
        <f t="shared" si="16"/>
        <v>0</v>
      </c>
      <c r="AQ333" s="147"/>
      <c r="AR333" s="8">
        <f>SelectedInputs!AR26</f>
        <v>0</v>
      </c>
      <c r="AS333" s="8">
        <f>SelectedInputs!AS26</f>
        <v>0</v>
      </c>
      <c r="AT333" s="8">
        <f>SelectedInputs!AT26</f>
        <v>0</v>
      </c>
      <c r="AU333" s="8">
        <f>SelectedInputs!AU26</f>
        <v>0</v>
      </c>
      <c r="AV333" s="8">
        <f>SelectedInputs!AV26</f>
        <v>0</v>
      </c>
    </row>
    <row r="334" spans="1:48" ht="16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1">
        <f t="shared" si="14"/>
        <v>2</v>
      </c>
      <c r="AO334" s="522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1">
        <f t="shared" si="14"/>
        <v>2</v>
      </c>
      <c r="AO335" s="522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1">
        <f t="shared" si="14"/>
        <v>2</v>
      </c>
      <c r="AO336" s="522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1">
        <f t="shared" si="14"/>
        <v>2</v>
      </c>
      <c r="AO337" s="522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1">
        <f t="shared" si="14"/>
        <v>2</v>
      </c>
      <c r="AO338" s="522">
        <f t="shared" si="15"/>
        <v>1</v>
      </c>
      <c r="AP338" s="352">
        <f t="shared" si="16"/>
        <v>50.757134531900206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8.1054073809727978</v>
      </c>
      <c r="AU338" s="8">
        <f>SelectedInputs!AU31</f>
        <v>20.149429349970596</v>
      </c>
      <c r="AV338" s="8">
        <f>SelectedInputs!AV31</f>
        <v>22.502297800956807</v>
      </c>
    </row>
    <row r="339" spans="1:48" ht="16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1">
        <f t="shared" si="14"/>
        <v>2</v>
      </c>
      <c r="AO339" s="522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1">
        <f t="shared" si="14"/>
        <v>1</v>
      </c>
      <c r="AO340" s="522">
        <f t="shared" si="15"/>
        <v>1</v>
      </c>
      <c r="AP340" s="352">
        <f t="shared" si="16"/>
        <v>140.05000000000001</v>
      </c>
      <c r="AQ340" s="147"/>
      <c r="AR340" s="8">
        <f>SelectedInputs!AR33</f>
        <v>30.88</v>
      </c>
      <c r="AS340" s="8">
        <f>SelectedInputs!AS33</f>
        <v>33.01</v>
      </c>
      <c r="AT340" s="8">
        <f>SelectedInputs!AT33</f>
        <v>24.84</v>
      </c>
      <c r="AU340" s="8">
        <f>SelectedInputs!AU33</f>
        <v>25.69</v>
      </c>
      <c r="AV340" s="8">
        <f>SelectedInputs!AV33</f>
        <v>25.63</v>
      </c>
    </row>
    <row r="341" spans="1:48" ht="16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1">
        <f t="shared" si="14"/>
        <v>2</v>
      </c>
      <c r="AO341" s="522">
        <f t="shared" si="15"/>
        <v>1</v>
      </c>
      <c r="AP341" s="352">
        <f t="shared" si="16"/>
        <v>127.62318123723367</v>
      </c>
      <c r="AQ341" s="147"/>
      <c r="AR341" s="8">
        <f>SelectedInputs!AR34</f>
        <v>13.833050823790558</v>
      </c>
      <c r="AS341" s="8">
        <f>SelectedInputs!AS34</f>
        <v>11.953911368002304</v>
      </c>
      <c r="AT341" s="8">
        <f>SelectedInputs!AT34</f>
        <v>33.945406348480269</v>
      </c>
      <c r="AU341" s="8">
        <f>SelectedInputs!AU34</f>
        <v>33.945406348480269</v>
      </c>
      <c r="AV341" s="8">
        <f>SelectedInputs!AV34</f>
        <v>33.945406348480269</v>
      </c>
    </row>
    <row r="342" spans="1:48" ht="16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1">
        <f t="shared" si="14"/>
        <v>2</v>
      </c>
      <c r="AO342" s="522">
        <f t="shared" si="15"/>
        <v>1</v>
      </c>
      <c r="AP342" s="352">
        <f t="shared" si="16"/>
        <v>69.318666122094697</v>
      </c>
      <c r="AQ342" s="147"/>
      <c r="AR342" s="8">
        <f>SelectedInputs!AR35</f>
        <v>8.0245830144365442</v>
      </c>
      <c r="AS342" s="8">
        <f>SelectedInputs!AS35</f>
        <v>7.3524851749011155</v>
      </c>
      <c r="AT342" s="8">
        <f>SelectedInputs!AT35</f>
        <v>17.980532644252346</v>
      </c>
      <c r="AU342" s="8">
        <f>SelectedInputs!AU35</f>
        <v>17.980532644252346</v>
      </c>
      <c r="AV342" s="8">
        <f>SelectedInputs!AV35</f>
        <v>17.980532644252346</v>
      </c>
    </row>
    <row r="343" spans="1:48" ht="16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1">
        <f t="shared" si="14"/>
        <v>2</v>
      </c>
      <c r="AO343" s="522">
        <f t="shared" si="15"/>
        <v>1</v>
      </c>
      <c r="AP343" s="352">
        <f t="shared" si="16"/>
        <v>1.4460778139692056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1.4460778139692056</v>
      </c>
    </row>
    <row r="344" spans="1:48" ht="16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1">
        <f t="shared" si="14"/>
        <v>2</v>
      </c>
      <c r="AO344" s="522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1">
        <f t="shared" si="14"/>
        <v>2</v>
      </c>
      <c r="AO345" s="522">
        <f t="shared" si="15"/>
        <v>1</v>
      </c>
      <c r="AP345" s="352">
        <f t="shared" si="16"/>
        <v>21.340868140200616</v>
      </c>
      <c r="AQ345" s="147"/>
      <c r="AR345" s="8">
        <f>SelectedInputs!AR38</f>
        <v>2.669238</v>
      </c>
      <c r="AS345" s="8">
        <f>SelectedInputs!AS38</f>
        <v>9.8556480000000004</v>
      </c>
      <c r="AT345" s="8">
        <f>SelectedInputs!AT38</f>
        <v>8.8159821402006155</v>
      </c>
      <c r="AU345" s="8">
        <f>SelectedInputs!AU38</f>
        <v>0</v>
      </c>
      <c r="AV345" s="8">
        <f>SelectedInputs!AV38</f>
        <v>0</v>
      </c>
    </row>
    <row r="346" spans="1:48" ht="16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1">
        <f t="shared" si="14"/>
        <v>1</v>
      </c>
      <c r="AO346" s="522">
        <f t="shared" si="15"/>
        <v>1</v>
      </c>
      <c r="AP346" s="352">
        <f t="shared" si="16"/>
        <v>2.6399999999999997</v>
      </c>
      <c r="AQ346" s="147"/>
      <c r="AR346" s="8">
        <f>SelectedInputs!AR39</f>
        <v>0.24108815658046237</v>
      </c>
      <c r="AS346" s="8">
        <f>SelectedInputs!AS39</f>
        <v>2.4612065973080414E-2</v>
      </c>
      <c r="AT346" s="8">
        <f>SelectedInputs!AT39</f>
        <v>0.79143325914881901</v>
      </c>
      <c r="AU346" s="8">
        <f>SelectedInputs!AU39</f>
        <v>0.79143325914881901</v>
      </c>
      <c r="AV346" s="8">
        <f>SelectedInputs!AV39</f>
        <v>0.79143325914881901</v>
      </c>
    </row>
    <row r="347" spans="1:48" ht="16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1">
        <f t="shared" si="14"/>
        <v>1</v>
      </c>
      <c r="AO347" s="522">
        <f t="shared" si="15"/>
        <v>1</v>
      </c>
      <c r="AP347" s="352">
        <f t="shared" si="16"/>
        <v>4.18</v>
      </c>
      <c r="AQ347" s="147"/>
      <c r="AR347" s="8">
        <f>SelectedInputs!AR40</f>
        <v>1.87</v>
      </c>
      <c r="AS347" s="8">
        <f>SelectedInputs!AS40</f>
        <v>1.0900000000000001</v>
      </c>
      <c r="AT347" s="8">
        <f>SelectedInputs!AT40</f>
        <v>1.1399999999999999</v>
      </c>
      <c r="AU347" s="8">
        <f>SelectedInputs!AU40</f>
        <v>0.04</v>
      </c>
      <c r="AV347" s="8">
        <f>SelectedInputs!AV40</f>
        <v>0.04</v>
      </c>
    </row>
    <row r="348" spans="1:48" ht="16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1">
        <f t="shared" si="14"/>
        <v>2</v>
      </c>
      <c r="AO348" s="522">
        <f t="shared" si="15"/>
        <v>1</v>
      </c>
      <c r="AP348" s="352">
        <f t="shared" si="16"/>
        <v>67.59</v>
      </c>
      <c r="AQ348" s="147"/>
      <c r="AR348" s="8">
        <f>SelectedInputs!AR41</f>
        <v>8.51</v>
      </c>
      <c r="AS348" s="8">
        <f>SelectedInputs!AS41</f>
        <v>14.48</v>
      </c>
      <c r="AT348" s="8">
        <f>SelectedInputs!AT41</f>
        <v>7.19</v>
      </c>
      <c r="AU348" s="8">
        <f>SelectedInputs!AU41</f>
        <v>12.875</v>
      </c>
      <c r="AV348" s="8">
        <f>SelectedInputs!AV41</f>
        <v>24.535</v>
      </c>
    </row>
    <row r="349" spans="1:48" ht="16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1">
        <f t="shared" si="14"/>
        <v>2</v>
      </c>
      <c r="AO349" s="522">
        <f t="shared" si="15"/>
        <v>1</v>
      </c>
      <c r="AP349" s="352">
        <f t="shared" si="16"/>
        <v>14.530000000000001</v>
      </c>
      <c r="AQ349" s="147"/>
      <c r="AR349" s="8">
        <f>SelectedInputs!AR42</f>
        <v>3.2</v>
      </c>
      <c r="AS349" s="8">
        <f>SelectedInputs!AS42</f>
        <v>2.89</v>
      </c>
      <c r="AT349" s="8">
        <f>SelectedInputs!AT42</f>
        <v>2.83</v>
      </c>
      <c r="AU349" s="8">
        <f>SelectedInputs!AU42</f>
        <v>2.56</v>
      </c>
      <c r="AV349" s="8">
        <f>SelectedInputs!AV42</f>
        <v>3.05</v>
      </c>
    </row>
    <row r="350" spans="1:48" ht="16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1">
        <f t="shared" si="14"/>
        <v>1</v>
      </c>
      <c r="AO350" s="522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1">
        <f t="shared" si="14"/>
        <v>2</v>
      </c>
      <c r="AO351" s="522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1">
        <f t="shared" si="14"/>
        <v>2</v>
      </c>
      <c r="AO352" s="522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1">
        <f t="shared" si="14"/>
        <v>2</v>
      </c>
      <c r="AO353" s="522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1">
        <f t="shared" si="14"/>
        <v>2</v>
      </c>
      <c r="AO354" s="522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1">
        <f t="shared" si="14"/>
        <v>2</v>
      </c>
      <c r="AO355" s="522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1">
        <f t="shared" si="14"/>
        <v>1</v>
      </c>
      <c r="AO356" s="522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1">
        <f t="shared" si="14"/>
        <v>1</v>
      </c>
      <c r="AO357" s="522">
        <f t="shared" si="15"/>
        <v>1</v>
      </c>
      <c r="AP357" s="352">
        <f t="shared" si="16"/>
        <v>5.79</v>
      </c>
      <c r="AQ357" s="147"/>
      <c r="AR357" s="8">
        <f>SelectedInputs!AR50</f>
        <v>0.51492822278457073</v>
      </c>
      <c r="AS357" s="8">
        <f>SelectedInputs!AS50</f>
        <v>0.53100380260168889</v>
      </c>
      <c r="AT357" s="8">
        <f>SelectedInputs!AT50</f>
        <v>1.5813559915379136</v>
      </c>
      <c r="AU357" s="8">
        <f>SelectedInputs!AU50</f>
        <v>1.5813559915379136</v>
      </c>
      <c r="AV357" s="8">
        <f>SelectedInputs!AV50</f>
        <v>1.5813559915379136</v>
      </c>
    </row>
    <row r="358" spans="1:48" ht="16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1">
        <f t="shared" si="14"/>
        <v>1</v>
      </c>
      <c r="AO358" s="522">
        <f t="shared" si="15"/>
        <v>1</v>
      </c>
      <c r="AP358" s="352">
        <f t="shared" si="16"/>
        <v>2.09</v>
      </c>
      <c r="AQ358" s="147"/>
      <c r="AR358" s="8">
        <f>SelectedInputs!AR51</f>
        <v>0.17405126829873918</v>
      </c>
      <c r="AS358" s="8">
        <f>SelectedInputs!AS51</f>
        <v>0.27462705114067132</v>
      </c>
      <c r="AT358" s="8">
        <f>SelectedInputs!AT51</f>
        <v>0.54710722685352975</v>
      </c>
      <c r="AU358" s="8">
        <f>SelectedInputs!AU51</f>
        <v>0.54710722685352975</v>
      </c>
      <c r="AV358" s="8">
        <f>SelectedInputs!AV51</f>
        <v>0.54710722685352975</v>
      </c>
    </row>
    <row r="359" spans="1:48" ht="16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1">
        <f t="shared" si="14"/>
        <v>1</v>
      </c>
      <c r="AO359" s="522">
        <f t="shared" si="15"/>
        <v>1</v>
      </c>
      <c r="AP359" s="352">
        <f t="shared" si="16"/>
        <v>0.64</v>
      </c>
      <c r="AQ359" s="147"/>
      <c r="AR359" s="8">
        <f>SelectedInputs!AR52</f>
        <v>0.25</v>
      </c>
      <c r="AS359" s="8">
        <f>SelectedInputs!AS52</f>
        <v>0.19</v>
      </c>
      <c r="AT359" s="8">
        <f>SelectedInputs!AT52</f>
        <v>0.2</v>
      </c>
      <c r="AU359" s="8">
        <f>SelectedInputs!AU52</f>
        <v>0</v>
      </c>
      <c r="AV359" s="8">
        <f>SelectedInputs!AV52</f>
        <v>0</v>
      </c>
    </row>
    <row r="360" spans="1:48" ht="16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1">
        <f t="shared" si="14"/>
        <v>2</v>
      </c>
      <c r="AO360" s="522">
        <f t="shared" si="15"/>
        <v>1</v>
      </c>
      <c r="AP360" s="352">
        <f t="shared" si="16"/>
        <v>5.9171409230691632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2.9585704615345816</v>
      </c>
      <c r="AV360" s="8">
        <f>SelectedInputs!AV53</f>
        <v>2.9585704615345816</v>
      </c>
    </row>
    <row r="361" spans="1:48" ht="16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1">
        <f t="shared" si="14"/>
        <v>2</v>
      </c>
      <c r="AO361" s="522">
        <f t="shared" si="15"/>
        <v>1</v>
      </c>
      <c r="AP361" s="352">
        <f t="shared" si="16"/>
        <v>21.425895918716137</v>
      </c>
      <c r="AQ361" s="147"/>
      <c r="AR361" s="8">
        <f>SelectedInputs!AR54</f>
        <v>2.3606244545285269</v>
      </c>
      <c r="AS361" s="8">
        <f>SelectedInputs!AS54</f>
        <v>2.0850908266335693</v>
      </c>
      <c r="AT361" s="8">
        <f>SelectedInputs!AT54</f>
        <v>5.6080014112151222</v>
      </c>
      <c r="AU361" s="8">
        <f>SelectedInputs!AU54</f>
        <v>5.6080014112151222</v>
      </c>
      <c r="AV361" s="8">
        <f>SelectedInputs!AV54</f>
        <v>5.764177815123797</v>
      </c>
    </row>
    <row r="362" spans="1:48" ht="16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1">
        <f t="shared" si="14"/>
        <v>1</v>
      </c>
      <c r="AO362" s="522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1">
        <f t="shared" si="14"/>
        <v>1</v>
      </c>
      <c r="AO363" s="522">
        <f t="shared" si="15"/>
        <v>1</v>
      </c>
      <c r="AP363" s="352">
        <f t="shared" si="16"/>
        <v>0</v>
      </c>
      <c r="AQ363" s="147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6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1">
        <f t="shared" si="14"/>
        <v>1</v>
      </c>
      <c r="AO364" s="522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1">
        <f t="shared" si="14"/>
        <v>2</v>
      </c>
      <c r="AO365" s="522">
        <f t="shared" si="15"/>
        <v>1</v>
      </c>
      <c r="AP365" s="352">
        <f t="shared" si="16"/>
        <v>10.8241</v>
      </c>
      <c r="AQ365" s="147"/>
      <c r="AR365" s="8">
        <f>SelectedInputs!AR58</f>
        <v>0</v>
      </c>
      <c r="AS365" s="8">
        <f>SelectedInputs!AS58</f>
        <v>3.5123099999999998</v>
      </c>
      <c r="AT365" s="8">
        <f>SelectedInputs!AT58</f>
        <v>2.661845</v>
      </c>
      <c r="AU365" s="8">
        <f>SelectedInputs!AU58</f>
        <v>2.308405</v>
      </c>
      <c r="AV365" s="8">
        <f>SelectedInputs!AV58</f>
        <v>2.3415400000000002</v>
      </c>
    </row>
    <row r="366" spans="1:48" ht="16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1">
        <f t="shared" si="14"/>
        <v>2</v>
      </c>
      <c r="AO366" s="522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1">
        <f t="shared" si="14"/>
        <v>2</v>
      </c>
      <c r="AO367" s="522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1">
        <f t="shared" si="14"/>
        <v>2</v>
      </c>
      <c r="AO368" s="522">
        <f t="shared" si="15"/>
        <v>1</v>
      </c>
      <c r="AP368" s="352">
        <f t="shared" si="16"/>
        <v>3.6832077746412732</v>
      </c>
      <c r="AQ368" s="147"/>
      <c r="AR368" s="8">
        <f>SelectedInputs!AR61</f>
        <v>3.6337127212547649</v>
      </c>
      <c r="AS368" s="8">
        <f>SelectedInputs!AS61</f>
        <v>4.9495053386508427E-2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1">
        <f t="shared" si="14"/>
        <v>2</v>
      </c>
      <c r="AO369" s="522">
        <f t="shared" si="15"/>
        <v>1</v>
      </c>
      <c r="AP369" s="352">
        <f t="shared" si="16"/>
        <v>8.0709906704187411</v>
      </c>
      <c r="AQ369" s="147"/>
      <c r="AR369" s="8">
        <f>SelectedInputs!AR62</f>
        <v>0</v>
      </c>
      <c r="AS369" s="8">
        <f>SelectedInputs!AS62</f>
        <v>8.0709906704187411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1">
        <f t="shared" si="14"/>
        <v>2</v>
      </c>
      <c r="AO370" s="522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1">
        <f t="shared" si="14"/>
        <v>0</v>
      </c>
      <c r="AO371" s="522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1">
        <f t="shared" si="14"/>
        <v>0</v>
      </c>
      <c r="AO372" s="522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1">
        <f t="shared" si="14"/>
        <v>0</v>
      </c>
      <c r="AO373" s="522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1">
        <f t="shared" si="14"/>
        <v>0</v>
      </c>
      <c r="AO374" s="522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1">
        <f t="shared" si="14"/>
        <v>0</v>
      </c>
      <c r="AO375" s="522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1">
        <f t="shared" si="14"/>
        <v>0</v>
      </c>
      <c r="AO376" s="522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1">
        <f t="shared" si="14"/>
        <v>0</v>
      </c>
      <c r="AO377" s="522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1">
        <f t="shared" si="14"/>
        <v>0</v>
      </c>
      <c r="AO378" s="522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62.555727059645143</v>
      </c>
      <c r="AS379" s="431">
        <f>SUM(AS331:AS378)</f>
        <v>83.386341049158702</v>
      </c>
      <c r="AT379" s="431">
        <f>SUM(AT331:AT378)</f>
        <v>106.8161219607867</v>
      </c>
      <c r="AU379" s="431">
        <f>SUM(AU331:AU378)</f>
        <v>120.93573172533999</v>
      </c>
      <c r="AV379" s="431">
        <f>SUM(AV331:AV378)</f>
        <v>139.69015446954157</v>
      </c>
    </row>
    <row r="380" spans="1:48" ht="16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4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4"/>
      <c r="AO384" s="287">
        <f>SelectedInputs!AO74</f>
        <v>8.9402661570373146E-2</v>
      </c>
      <c r="AP384" s="287">
        <f>SelectedInputs!AP74</f>
        <v>0.27669921768786754</v>
      </c>
      <c r="AQ384" s="287">
        <f>SelectedInputs!AQ74</f>
        <v>0.12274609426589289</v>
      </c>
      <c r="AR384" s="287">
        <f>SelectedInputs!AR74</f>
        <v>9.5306904079365456E-2</v>
      </c>
      <c r="AS384" s="287">
        <f>SelectedInputs!AS74</f>
        <v>1.482275619362808E-2</v>
      </c>
      <c r="AT384" s="287">
        <f>SelectedInputs!AT74</f>
        <v>6.0580635638318524E-2</v>
      </c>
      <c r="AU384" s="287">
        <f>SelectedInputs!AU74</f>
        <v>0.34044173056455429</v>
      </c>
      <c r="AV384" s="520"/>
    </row>
    <row r="385" spans="1:48" ht="16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4"/>
      <c r="AO385" s="287">
        <f>SelectedInputs!AO75</f>
        <v>0.9022328996990755</v>
      </c>
      <c r="AP385" s="287">
        <f>SelectedInputs!AP75</f>
        <v>9.7767100300924489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0"/>
    </row>
    <row r="386" spans="1:48" ht="16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4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0"/>
    </row>
    <row r="387" spans="1:48" ht="16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4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0"/>
    </row>
    <row r="388" spans="1:48" ht="16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4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0"/>
    </row>
    <row r="389" spans="1:48" ht="16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4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0"/>
    </row>
    <row r="390" spans="1:48" ht="16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4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0"/>
    </row>
    <row r="391" spans="1:48" ht="16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4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0"/>
    </row>
    <row r="392" spans="1:48" ht="16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4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0"/>
    </row>
    <row r="393" spans="1:48" ht="16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4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0"/>
    </row>
    <row r="394" spans="1:48" ht="16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4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0"/>
    </row>
    <row r="395" spans="1:48" ht="16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4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0"/>
    </row>
    <row r="396" spans="1:48" ht="16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4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0"/>
    </row>
    <row r="397" spans="1:48" ht="16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4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0"/>
    </row>
    <row r="398" spans="1:48" ht="16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4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0"/>
    </row>
    <row r="399" spans="1:48" ht="16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4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0"/>
    </row>
    <row r="400" spans="1:48" ht="16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4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0"/>
    </row>
    <row r="401" spans="1:48" ht="16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4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0"/>
    </row>
    <row r="402" spans="1:48" ht="16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4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0"/>
    </row>
    <row r="403" spans="1:48" ht="16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4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0"/>
    </row>
    <row r="404" spans="1:48" ht="16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4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0"/>
    </row>
    <row r="405" spans="1:48" ht="16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4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0"/>
    </row>
    <row r="406" spans="1:48" ht="16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4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0"/>
    </row>
    <row r="407" spans="1:48" ht="16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4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0"/>
    </row>
    <row r="408" spans="1:48" ht="16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4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0"/>
    </row>
    <row r="409" spans="1:48" ht="16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4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0"/>
    </row>
    <row r="410" spans="1:48" ht="16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4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0"/>
    </row>
    <row r="411" spans="1:48" ht="16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4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0"/>
    </row>
    <row r="412" spans="1:48" ht="16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4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0"/>
    </row>
    <row r="413" spans="1:48" ht="16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4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0"/>
    </row>
    <row r="414" spans="1:48" ht="16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4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0"/>
    </row>
    <row r="415" spans="1:48" ht="16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4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0"/>
    </row>
    <row r="416" spans="1:48" ht="16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4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0"/>
    </row>
    <row r="417" spans="1:48" ht="16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4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0"/>
    </row>
    <row r="418" spans="1:48" ht="16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4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0"/>
    </row>
    <row r="419" spans="1:48" ht="16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4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0"/>
    </row>
    <row r="420" spans="1:48" ht="16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4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0"/>
    </row>
    <row r="421" spans="1:48" ht="16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4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0"/>
    </row>
    <row r="422" spans="1:48" ht="16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4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0"/>
    </row>
    <row r="423" spans="1:48" ht="16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4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0"/>
    </row>
    <row r="424" spans="1:48" ht="16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4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0"/>
    </row>
    <row r="425" spans="1:48" ht="16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4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0"/>
    </row>
    <row r="426" spans="1:48" ht="16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4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0"/>
    </row>
    <row r="427" spans="1:48" ht="16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4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0"/>
    </row>
    <row r="428" spans="1:48" ht="16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4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0"/>
    </row>
    <row r="429" spans="1:48" ht="16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4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0"/>
    </row>
    <row r="430" spans="1:48" ht="16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4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0"/>
    </row>
    <row r="431" spans="1:48" ht="16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4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0"/>
    </row>
    <row r="432" spans="1:48" ht="16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5"/>
      <c r="AO432" s="82"/>
      <c r="AP432" s="82"/>
      <c r="AQ432" s="147"/>
      <c r="AR432" s="82"/>
      <c r="AS432" s="82"/>
      <c r="AT432" s="82"/>
      <c r="AU432" s="82"/>
      <c r="AV432" s="82"/>
    </row>
    <row r="433" spans="1:48" ht="16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1">
        <f>SelectedInputs!AR295</f>
        <v>0</v>
      </c>
      <c r="AS435" s="491">
        <f>SelectedInputs!AS295</f>
        <v>0</v>
      </c>
      <c r="AT435" s="491">
        <f>SelectedInputs!AT295</f>
        <v>0</v>
      </c>
      <c r="AU435" s="491">
        <f>SelectedInputs!AU295</f>
        <v>0</v>
      </c>
      <c r="AV435" s="491">
        <f>SelectedInputs!AV295</f>
        <v>0</v>
      </c>
    </row>
    <row r="436" spans="1:48" ht="16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0</v>
      </c>
      <c r="AS436" s="132">
        <f>SelectedInputs!AS296</f>
        <v>0</v>
      </c>
      <c r="AT436" s="132">
        <f>SelectedInputs!AT296</f>
        <v>0</v>
      </c>
      <c r="AU436" s="132">
        <f>SelectedInputs!AU296</f>
        <v>0</v>
      </c>
      <c r="AV436" s="132">
        <f>SelectedInputs!AV296</f>
        <v>0</v>
      </c>
    </row>
    <row r="437" spans="1:48" ht="16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62907864793467771</v>
      </c>
      <c r="AS437" s="132">
        <f>SelectedInputs!AS297</f>
        <v>0.71454953036872815</v>
      </c>
      <c r="AT437" s="132">
        <f>SelectedInputs!AT297</f>
        <v>0.64904694462622181</v>
      </c>
      <c r="AU437" s="132">
        <f>SelectedInputs!AU297</f>
        <v>0.79213229256808115</v>
      </c>
      <c r="AV437" s="132">
        <f>SelectedInputs!AV297</f>
        <v>0.77045408151553363</v>
      </c>
    </row>
    <row r="438" spans="1:48" ht="16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2">
        <f>SelectedInputs!AR301</f>
        <v>5.2071718511002826E-2</v>
      </c>
      <c r="AS441" s="492">
        <f>SelectedInputs!AS301</f>
        <v>5.7117777962667808E-2</v>
      </c>
      <c r="AT441" s="492">
        <f>SelectedInputs!AT301</f>
        <v>6.9683796293850603E-2</v>
      </c>
      <c r="AU441" s="492">
        <f>SelectedInputs!AU301</f>
        <v>3.1257080478088194E-2</v>
      </c>
      <c r="AV441" s="492">
        <f>SelectedInputs!AV301</f>
        <v>2.7517960849722495E-2</v>
      </c>
    </row>
    <row r="442" spans="1:48" ht="16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8328849503876714</v>
      </c>
      <c r="AS442" s="132">
        <f>SelectedInputs!AS302</f>
        <v>0.98323273338753914</v>
      </c>
      <c r="AT442" s="132">
        <f>SelectedInputs!AT302</f>
        <v>0.98227424918134321</v>
      </c>
      <c r="AU442" s="132">
        <f>SelectedInputs!AU302</f>
        <v>0.98299848128510636</v>
      </c>
      <c r="AV442" s="132">
        <f>SelectedInputs!AV302</f>
        <v>0.98053697760929648</v>
      </c>
    </row>
    <row r="443" spans="1:48" ht="16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4193875909710245</v>
      </c>
      <c r="AS443" s="132">
        <f>SelectedInputs!AS303</f>
        <v>0.96206709236529442</v>
      </c>
      <c r="AT443" s="132">
        <f>SelectedInputs!AT303</f>
        <v>0.96985173066804986</v>
      </c>
      <c r="AU443" s="132">
        <f>SelectedInputs!AU303</f>
        <v>0.96705417109356417</v>
      </c>
      <c r="AV443" s="132">
        <f>SelectedInputs!AV303</f>
        <v>0.96218159726676122</v>
      </c>
    </row>
    <row r="444" spans="1:48" ht="16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3.3270252586965816E-2</v>
      </c>
      <c r="AS444" s="132">
        <f>SelectedInputs!AS304</f>
        <v>1.697271037010108E-2</v>
      </c>
      <c r="AT444" s="132">
        <f>SelectedInputs!AT304</f>
        <v>8.3239329840322826E-2</v>
      </c>
      <c r="AU444" s="132">
        <f>SelectedInputs!AU304</f>
        <v>7.38489996983204E-2</v>
      </c>
      <c r="AV444" s="132">
        <f>SelectedInputs!AV304</f>
        <v>8.1970900000583491E-2</v>
      </c>
    </row>
    <row r="445" spans="1:48" ht="16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.84928043356427518</v>
      </c>
      <c r="AS445" s="132">
        <f>SelectedInputs!AS305</f>
        <v>0.88250943303273111</v>
      </c>
      <c r="AT445" s="132">
        <f>SelectedInputs!AT305</f>
        <v>0.84020306656436061</v>
      </c>
      <c r="AU445" s="132">
        <f>SelectedInputs!AU305</f>
        <v>0.8398816816116853</v>
      </c>
      <c r="AV445" s="132">
        <f>SelectedInputs!AV305</f>
        <v>0.83916467837790931</v>
      </c>
    </row>
    <row r="446" spans="1:48" ht="16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.33121839741080428</v>
      </c>
      <c r="AS446" s="132">
        <f>SelectedInputs!AS306</f>
        <v>0.10269516032953971</v>
      </c>
      <c r="AT446" s="132">
        <f>SelectedInputs!AT306</f>
        <v>0.16406764615478089</v>
      </c>
      <c r="AU446" s="132">
        <f>SelectedInputs!AU306</f>
        <v>0.16657348880880879</v>
      </c>
      <c r="AV446" s="132">
        <f>SelectedInputs!AV306</f>
        <v>0.16906627404841437</v>
      </c>
    </row>
    <row r="447" spans="1:48" ht="16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29170109176387227</v>
      </c>
      <c r="AS448" s="132">
        <f>SelectedInputs!AS308</f>
        <v>0.29286428655237379</v>
      </c>
      <c r="AT448" s="132">
        <f>SelectedInputs!AT308</f>
        <v>0.29552240377860511</v>
      </c>
      <c r="AU448" s="132">
        <f>SelectedInputs!AU308</f>
        <v>0.30554772537732194</v>
      </c>
      <c r="AV448" s="132">
        <f>SelectedInputs!AV308</f>
        <v>0.31000424902461649</v>
      </c>
    </row>
    <row r="449" spans="1:48" ht="16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1">
        <f>SelectedInputs!AR309</f>
        <v>0</v>
      </c>
      <c r="AS449" s="491">
        <f>SelectedInputs!AS309</f>
        <v>0</v>
      </c>
      <c r="AT449" s="491">
        <f>SelectedInputs!AT309</f>
        <v>0</v>
      </c>
      <c r="AU449" s="491">
        <f>SelectedInputs!AU309</f>
        <v>0</v>
      </c>
      <c r="AV449" s="491">
        <f>SelectedInputs!AV309</f>
        <v>0</v>
      </c>
    </row>
    <row r="450" spans="1:48" ht="16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</v>
      </c>
      <c r="AS450" s="132">
        <f>SelectedInputs!AS310</f>
        <v>0</v>
      </c>
      <c r="AT450" s="132">
        <f>SelectedInputs!AT310</f>
        <v>0</v>
      </c>
      <c r="AU450" s="132">
        <f>SelectedInputs!AU310</f>
        <v>0</v>
      </c>
      <c r="AV450" s="132">
        <f>SelectedInputs!AV310</f>
        <v>0</v>
      </c>
    </row>
    <row r="451" spans="1:48" ht="16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</v>
      </c>
      <c r="AS451" s="132">
        <f>SelectedInputs!AS311</f>
        <v>0</v>
      </c>
      <c r="AT451" s="132">
        <f>SelectedInputs!AT311</f>
        <v>0</v>
      </c>
      <c r="AU451" s="132">
        <f>SelectedInputs!AU311</f>
        <v>0</v>
      </c>
      <c r="AV451" s="132">
        <f>SelectedInputs!AV311</f>
        <v>0</v>
      </c>
    </row>
    <row r="452" spans="1:48" ht="16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</v>
      </c>
      <c r="AS452" s="132">
        <f>SelectedInputs!AS312</f>
        <v>0</v>
      </c>
      <c r="AT452" s="132">
        <f>SelectedInputs!AT312</f>
        <v>0</v>
      </c>
      <c r="AU452" s="132">
        <f>SelectedInputs!AU312</f>
        <v>0</v>
      </c>
      <c r="AV452" s="132">
        <f>SelectedInputs!AV312</f>
        <v>0</v>
      </c>
    </row>
    <row r="453" spans="1:48" ht="16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2">
        <f>SelectedInputs!AR315</f>
        <v>0</v>
      </c>
      <c r="AS455" s="492">
        <f>SelectedInputs!AS315</f>
        <v>0</v>
      </c>
      <c r="AT455" s="492">
        <f>SelectedInputs!AT315</f>
        <v>0</v>
      </c>
      <c r="AU455" s="492">
        <f>SelectedInputs!AU315</f>
        <v>0</v>
      </c>
      <c r="AV455" s="492">
        <f>SelectedInputs!AV315</f>
        <v>0</v>
      </c>
    </row>
    <row r="456" spans="1:48" ht="16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1">
        <f>SelectedInputs!AR316</f>
        <v>6.7797371428799215E-3</v>
      </c>
      <c r="AS456" s="491">
        <f>SelectedInputs!AS316</f>
        <v>7.7292802009390951E-3</v>
      </c>
      <c r="AT456" s="491">
        <f>SelectedInputs!AT316</f>
        <v>7.2330226719264715E-3</v>
      </c>
      <c r="AU456" s="491">
        <f>SelectedInputs!AU316</f>
        <v>6.6090915968847839E-3</v>
      </c>
      <c r="AV456" s="491">
        <f>SelectedInputs!AV316</f>
        <v>3.909433740260192E-3</v>
      </c>
    </row>
    <row r="457" spans="1:48" ht="16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5.4997558143779476E-2</v>
      </c>
      <c r="AS457" s="132">
        <f>SelectedInputs!AS317</f>
        <v>3.5703579087375772E-2</v>
      </c>
      <c r="AT457" s="132">
        <f>SelectedInputs!AT317</f>
        <v>2.8108646685215198E-2</v>
      </c>
      <c r="AU457" s="132">
        <f>SelectedInputs!AU317</f>
        <v>3.0654744499805521E-2</v>
      </c>
      <c r="AV457" s="132">
        <f>SelectedInputs!AV317</f>
        <v>3.5294469086433404E-2</v>
      </c>
    </row>
    <row r="458" spans="1:48" ht="16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0</v>
      </c>
      <c r="AU458" s="132">
        <f>SelectedInputs!AU318</f>
        <v>0</v>
      </c>
      <c r="AV458" s="132">
        <f>SelectedInputs!AV318</f>
        <v>0</v>
      </c>
    </row>
    <row r="459" spans="1:48" ht="16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2">
        <f>SelectedInputs!AR322</f>
        <v>7.0440870848984373E-3</v>
      </c>
      <c r="AS462" s="492">
        <f>SelectedInputs!AS322</f>
        <v>4.7232605761292294E-3</v>
      </c>
      <c r="AT462" s="492">
        <f>SelectedInputs!AT322</f>
        <v>3.913575061881786E-3</v>
      </c>
      <c r="AU462" s="492">
        <f>SelectedInputs!AU322</f>
        <v>3.999597447812457E-3</v>
      </c>
      <c r="AV462" s="492">
        <f>SelectedInputs!AV322</f>
        <v>3.9495448669417598E-3</v>
      </c>
    </row>
    <row r="463" spans="1:48" ht="16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4.210470651365413E-3</v>
      </c>
      <c r="AS463" s="132">
        <f>SelectedInputs!AS323</f>
        <v>4.7670903436173827E-3</v>
      </c>
      <c r="AT463" s="132">
        <f>SelectedInputs!AT323</f>
        <v>9.546351348534491E-3</v>
      </c>
      <c r="AU463" s="132">
        <f>SelectedInputs!AU323</f>
        <v>8.6164716025311991E-3</v>
      </c>
      <c r="AV463" s="132">
        <f>SelectedInputs!AV323</f>
        <v>1.3180810946817317E-2</v>
      </c>
    </row>
    <row r="464" spans="1:48" ht="16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.33765109947835653</v>
      </c>
      <c r="AS465" s="132">
        <f>SelectedInputs!AS325</f>
        <v>0.26847775926117085</v>
      </c>
      <c r="AT465" s="132">
        <f>SelectedInputs!AT325</f>
        <v>0.2677137255334554</v>
      </c>
      <c r="AU465" s="132">
        <f>SelectedInputs!AU325</f>
        <v>0.13401870773359842</v>
      </c>
      <c r="AV465" s="132">
        <f>SelectedInputs!AV325</f>
        <v>0.14757501848388296</v>
      </c>
    </row>
    <row r="466" spans="1:48" ht="16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5071956643572484</v>
      </c>
      <c r="AS466" s="132">
        <f>SelectedInputs!AS326</f>
        <v>0.11749056696726895</v>
      </c>
      <c r="AT466" s="132">
        <f>SelectedInputs!AT326</f>
        <v>0.15979693343563933</v>
      </c>
      <c r="AU466" s="132">
        <f>SelectedInputs!AU326</f>
        <v>0.16011831838831458</v>
      </c>
      <c r="AV466" s="132">
        <f>SelectedInputs!AV326</f>
        <v>0.16083532162209063</v>
      </c>
    </row>
    <row r="467" spans="1:48" ht="16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66878160258919572</v>
      </c>
      <c r="AS467" s="132">
        <f>SelectedInputs!AS327</f>
        <v>0.89730483967046026</v>
      </c>
      <c r="AT467" s="132">
        <f>SelectedInputs!AT327</f>
        <v>0.83593235384521913</v>
      </c>
      <c r="AU467" s="132">
        <f>SelectedInputs!AU327</f>
        <v>0.83342651119119127</v>
      </c>
      <c r="AV467" s="132">
        <f>SelectedInputs!AV327</f>
        <v>0.83093372595158566</v>
      </c>
    </row>
    <row r="468" spans="1:48" ht="16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64844586164757567</v>
      </c>
      <c r="AS469" s="132">
        <f>SelectedInputs!AS329</f>
        <v>0.64475875646269298</v>
      </c>
      <c r="AT469" s="132">
        <f>SelectedInputs!AT329</f>
        <v>0.63055907232138042</v>
      </c>
      <c r="AU469" s="132">
        <f>SelectedInputs!AU329</f>
        <v>0.65876989820647325</v>
      </c>
      <c r="AV469" s="132">
        <f>SelectedInputs!AV329</f>
        <v>0.65801232555080214</v>
      </c>
    </row>
    <row r="470" spans="1:48" ht="16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1">
        <f>SelectedInputs!AR330</f>
        <v>5.7212971669872758E-3</v>
      </c>
      <c r="AS470" s="491">
        <f>SelectedInputs!AS330</f>
        <v>4.270896067904352E-3</v>
      </c>
      <c r="AT470" s="491">
        <f>SelectedInputs!AT330</f>
        <v>9.4637679819598692E-4</v>
      </c>
      <c r="AU470" s="491">
        <f>SelectedInputs!AU330</f>
        <v>1.7759555154776771E-3</v>
      </c>
      <c r="AV470" s="491">
        <f>SelectedInputs!AV330</f>
        <v>2.3727777036261282E-3</v>
      </c>
    </row>
    <row r="471" spans="1:48" ht="16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3.0636827591181458E-3</v>
      </c>
      <c r="AS471" s="132">
        <f>SelectedInputs!AS331</f>
        <v>2.2293285473298937E-3</v>
      </c>
      <c r="AT471" s="132">
        <f>SelectedInputs!AT331</f>
        <v>2.0396226467350744E-3</v>
      </c>
      <c r="AU471" s="132">
        <f>SelectedInputs!AU331</f>
        <v>2.291084406630361E-3</v>
      </c>
      <c r="AV471" s="132">
        <f>SelectedInputs!AV331</f>
        <v>2.5239336468054099E-3</v>
      </c>
    </row>
    <row r="472" spans="1:48" ht="16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0</v>
      </c>
      <c r="AS472" s="132">
        <f>SelectedInputs!AS332</f>
        <v>0</v>
      </c>
      <c r="AT472" s="132">
        <f>SelectedInputs!AT332</f>
        <v>0</v>
      </c>
      <c r="AU472" s="132">
        <f>SelectedInputs!AU332</f>
        <v>0</v>
      </c>
      <c r="AV472" s="132">
        <f>SelectedInputs!AV332</f>
        <v>0</v>
      </c>
    </row>
    <row r="473" spans="1:48" ht="16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2">
        <f>SelectedInputs!AR336</f>
        <v>7.3724099265089443E-4</v>
      </c>
      <c r="AS476" s="492">
        <f>SelectedInputs!AS336</f>
        <v>5.3591844613631271E-4</v>
      </c>
      <c r="AT476" s="492">
        <f>SelectedInputs!AT336</f>
        <v>3.2115254428218687E-4</v>
      </c>
      <c r="AU476" s="492">
        <f>SelectedInputs!AU336</f>
        <v>4.2569849030426059E-4</v>
      </c>
      <c r="AV476" s="492">
        <f>SelectedInputs!AV336</f>
        <v>5.1591970791711045E-4</v>
      </c>
    </row>
    <row r="477" spans="1:48" ht="16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4" priority="15" operator="equal">
      <formula>FALSE()</formula>
    </cfRule>
  </conditionalFormatting>
  <conditionalFormatting sqref="K16:AV18 K101:BA114 AW246:BA258 K277:AP278 AR277:BA278">
    <cfRule type="cellIs" dxfId="93" priority="24" operator="equal">
      <formula>FALSE()</formula>
    </cfRule>
  </conditionalFormatting>
  <conditionalFormatting sqref="AM3">
    <cfRule type="expression" dxfId="92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9400</xdr:colOff>
                    <xdr:row>0</xdr:row>
                    <xdr:rowOff>69850</xdr:rowOff>
                  </from>
                  <to>
                    <xdr:col>4</xdr:col>
                    <xdr:colOff>502285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609375" customWidth="1"/>
    <col min="5" max="5" width="71.76562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54" ht="18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89"/>
      <c r="AS10" s="489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6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30000000000002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6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2.663947748147637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5327895496295274</v>
      </c>
      <c r="AS22" s="13">
        <f>$AR20/5</f>
        <v>0.5327895496295274</v>
      </c>
      <c r="AT22" s="13">
        <f>$AR20/5</f>
        <v>0.5327895496295274</v>
      </c>
      <c r="AU22" s="13">
        <f>$AR20/5</f>
        <v>0.5327895496295274</v>
      </c>
      <c r="AV22" s="13">
        <f>$AR20/5</f>
        <v>0.5327895496295274</v>
      </c>
      <c r="AW22" s="184"/>
      <c r="AX22" s="184"/>
      <c r="AY22" s="184"/>
      <c r="AZ22" s="184"/>
      <c r="BA22" s="184"/>
      <c r="BB22" s="82"/>
    </row>
    <row r="23" spans="1:54" ht="16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6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6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5327895496295274</v>
      </c>
      <c r="AS25" s="13">
        <f>AS22*AS24</f>
        <v>0.55395918454420134</v>
      </c>
      <c r="AT25" s="13">
        <f>AT22*AT24</f>
        <v>0.57687657749411758</v>
      </c>
      <c r="AU25" s="13">
        <f>AU22*AU24</f>
        <v>0.60048822718820161</v>
      </c>
      <c r="AV25" s="13">
        <f>AV22*AV24</f>
        <v>0.6256299594834871</v>
      </c>
      <c r="AW25" s="184"/>
      <c r="AX25" s="184"/>
      <c r="AY25" s="184"/>
      <c r="AZ25" s="184"/>
      <c r="BA25" s="184"/>
      <c r="BB25" s="82"/>
    </row>
    <row r="26" spans="1:54" ht="16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82031517545482557</v>
      </c>
      <c r="AS26" s="13">
        <f>AS25*AS13</f>
        <v>0.88032886286543721</v>
      </c>
      <c r="AT26" s="13">
        <f>AT25*AT13</f>
        <v>0.9532229013469099</v>
      </c>
      <c r="AU26" s="13">
        <f>AU25*AU13</f>
        <v>1.0155498927605671</v>
      </c>
      <c r="AV26" s="13">
        <f>AV25*AV13</f>
        <v>1.0795595404165736</v>
      </c>
      <c r="AW26" s="184"/>
      <c r="AX26" s="184"/>
      <c r="AY26" s="184"/>
      <c r="AZ26" s="184"/>
      <c r="BA26" s="184"/>
      <c r="BB26" s="82"/>
    </row>
    <row r="27" spans="1:54" ht="16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42.88656016559275</v>
      </c>
      <c r="AQ32" s="9">
        <f>SelectedInputs!AQ351</f>
        <v>325.7232267722325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4.878352597006858</v>
      </c>
      <c r="AS33" s="30">
        <f>IFERROR(((AQ$13-AQ10)/AQ$13) * AQ$32 * AQ$16 * AR$16*AS13,0)</f>
        <v>44.210482809454653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91.37700000000001</v>
      </c>
      <c r="AK36" s="8">
        <f>SelectedInputs!AK354</f>
        <v>386.80900000000003</v>
      </c>
      <c r="AL36" s="8">
        <f>SelectedInputs!AL354</f>
        <v>377.35319400333327</v>
      </c>
      <c r="AM36" s="8">
        <f>SelectedInputs!AM354</f>
        <v>406.1183723095557</v>
      </c>
      <c r="AN36" s="8">
        <f>SelectedInputs!AN354</f>
        <v>421.42452208894213</v>
      </c>
      <c r="AO36" s="8">
        <f>SelectedInputs!AO354</f>
        <v>415.57624345133331</v>
      </c>
      <c r="AP36" s="8">
        <f>SelectedInputs!AP354</f>
        <v>428.82277486266662</v>
      </c>
      <c r="AQ36" s="9">
        <f>SelectedInputs!AQ354</f>
        <v>518.4419761631999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83.79577345479782</v>
      </c>
      <c r="AK37" s="8">
        <f>SelectedInputs!AK355</f>
        <v>393.23197966848056</v>
      </c>
      <c r="AL37" s="8">
        <f>SelectedInputs!AL355</f>
        <v>381.74368173121564</v>
      </c>
      <c r="AM37" s="8">
        <f>SelectedInputs!AM355</f>
        <v>422.12102735578259</v>
      </c>
      <c r="AN37" s="8">
        <f>SelectedInputs!AN355</f>
        <v>418.91002804350404</v>
      </c>
      <c r="AO37" s="8">
        <f>SelectedInputs!AO355</f>
        <v>438.53533338917987</v>
      </c>
      <c r="AP37" s="8">
        <f>SelectedInputs!AP355</f>
        <v>429.48435268814097</v>
      </c>
      <c r="AQ37" s="9">
        <f>SelectedInputs!AQ355</f>
        <v>526.5732407258464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7.5812265452021848</v>
      </c>
      <c r="AK38" s="7">
        <f t="shared" si="2"/>
        <v>-6.4229796684805365</v>
      </c>
      <c r="AL38" s="7">
        <f t="shared" si="2"/>
        <v>-4.3904877278823733</v>
      </c>
      <c r="AM38" s="7">
        <f t="shared" si="2"/>
        <v>-16.002655046226891</v>
      </c>
      <c r="AN38" s="7">
        <f t="shared" si="2"/>
        <v>2.5144940454380844</v>
      </c>
      <c r="AO38" s="7">
        <f t="shared" si="2"/>
        <v>-22.959089937846556</v>
      </c>
      <c r="AP38" s="7">
        <f t="shared" si="2"/>
        <v>-0.66157782547435318</v>
      </c>
      <c r="AQ38" s="65">
        <f t="shared" si="2"/>
        <v>-8.1312645626464928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7.8747965616128361</v>
      </c>
      <c r="AM42" s="7">
        <f t="shared" si="4"/>
        <v>-6.6620664386984378</v>
      </c>
      <c r="AN42" s="7">
        <f t="shared" si="4"/>
        <v>-4.5686808936950927</v>
      </c>
      <c r="AO42" s="7">
        <f t="shared" si="4"/>
        <v>-16.711529421130265</v>
      </c>
      <c r="AP42" s="7">
        <f t="shared" si="4"/>
        <v>2.6113382584132192</v>
      </c>
      <c r="AQ42" s="65">
        <f t="shared" si="4"/>
        <v>-23.720652134720901</v>
      </c>
      <c r="AR42" s="7">
        <f t="shared" si="4"/>
        <v>-0.69834635304675463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7.8747965616128361</v>
      </c>
      <c r="AM43" s="7">
        <f t="shared" si="5"/>
        <v>6.6620664386984378</v>
      </c>
      <c r="AN43" s="7">
        <f t="shared" si="5"/>
        <v>4.5686808936950927</v>
      </c>
      <c r="AO43" s="7">
        <f t="shared" si="5"/>
        <v>16.711529421130265</v>
      </c>
      <c r="AP43" s="7">
        <f t="shared" si="5"/>
        <v>-2.6113382584132192</v>
      </c>
      <c r="AQ43" s="65">
        <f t="shared" si="5"/>
        <v>23.720652134720901</v>
      </c>
      <c r="AR43" s="30">
        <f t="shared" si="5"/>
        <v>0.69834635304675463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">
      <c r="A45" s="82"/>
      <c r="B45" s="82"/>
      <c r="C45" s="82"/>
      <c r="D45" s="82"/>
      <c r="E45" s="510" t="s">
        <v>425</v>
      </c>
      <c r="F45" s="509"/>
      <c r="G45" s="509"/>
      <c r="H45" s="509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">
      <c r="A46" s="82"/>
      <c r="B46" s="82"/>
      <c r="C46" s="82"/>
      <c r="D46" s="82"/>
      <c r="E46" s="511" t="s">
        <v>426</v>
      </c>
      <c r="F46" s="509"/>
      <c r="G46" s="509" t="s">
        <v>298</v>
      </c>
      <c r="H46" s="509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0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">
      <c r="A47" s="82"/>
      <c r="B47" s="82"/>
      <c r="C47" s="82"/>
      <c r="D47" s="82"/>
      <c r="E47" s="511" t="s">
        <v>428</v>
      </c>
      <c r="F47" s="509"/>
      <c r="G47" s="509" t="s">
        <v>298</v>
      </c>
      <c r="H47" s="509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">
      <c r="A48" s="82"/>
      <c r="B48" s="82"/>
      <c r="C48" s="82"/>
      <c r="D48" s="82"/>
      <c r="E48" s="512" t="s">
        <v>425</v>
      </c>
      <c r="F48" s="509"/>
      <c r="G48" s="509" t="s">
        <v>298</v>
      </c>
      <c r="H48" s="509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3">
        <f>AR46-AR47</f>
        <v>0</v>
      </c>
      <c r="AS48" s="513">
        <f>AS46-AS47</f>
        <v>0</v>
      </c>
      <c r="AT48" s="513">
        <f>AT46-AT47</f>
        <v>0</v>
      </c>
      <c r="AU48" s="513">
        <f>AU46-AU47</f>
        <v>0</v>
      </c>
      <c r="AV48" s="513">
        <f>AV46-AV47</f>
        <v>0</v>
      </c>
      <c r="AW48" s="184"/>
      <c r="AX48" s="184"/>
      <c r="AY48" s="184"/>
      <c r="AZ48" s="184"/>
      <c r="BA48" s="184"/>
      <c r="BB48" s="82"/>
    </row>
    <row r="49" spans="1:54" ht="16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2.5300000000000001E-3</v>
      </c>
      <c r="AK51" s="8">
        <f>SelectedInputs!AK362</f>
        <v>7.92E-3</v>
      </c>
      <c r="AL51" s="8">
        <f>SelectedInputs!AL362</f>
        <v>6.0000000000000001E-3</v>
      </c>
      <c r="AM51" s="8">
        <f>SelectedInputs!AM362</f>
        <v>4.7064999999999996E-2</v>
      </c>
      <c r="AN51" s="8">
        <f>SelectedInputs!AN362</f>
        <v>2.5995000000000001E-2</v>
      </c>
      <c r="AO51" s="8">
        <f>SelectedInputs!AO362</f>
        <v>1.4789999999999999E-2</v>
      </c>
      <c r="AP51" s="8">
        <f>SelectedInputs!AP362</f>
        <v>2.6445E-2</v>
      </c>
      <c r="AQ51" s="9">
        <f>SelectedInputs!AQ362</f>
        <v>0.19011499999999998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2.5300000000000001E-3</v>
      </c>
      <c r="AM52" s="7">
        <f>SUM($AH51:AK51)</f>
        <v>1.0450000000000001E-2</v>
      </c>
      <c r="AN52" s="7">
        <f>SUM($AH51:AL51)</f>
        <v>1.6449999999999999E-2</v>
      </c>
      <c r="AO52" s="7">
        <f>SUM($AH51:AM51)</f>
        <v>6.3514999999999988E-2</v>
      </c>
      <c r="AP52" s="7">
        <f>SUM($AH51:AN51)</f>
        <v>8.9509999999999992E-2</v>
      </c>
      <c r="AQ52" s="65">
        <f>SUM($AH51:AO51)</f>
        <v>0.10429999999999999</v>
      </c>
      <c r="AR52" s="8">
        <f>SUM($AH51:AP51)</f>
        <v>0.130745</v>
      </c>
      <c r="AS52" s="8">
        <f>SUM($AH51:AQ51)</f>
        <v>0.32085999999999998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43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9778065564794178</v>
      </c>
      <c r="AQ59" s="9">
        <f>SelectedInputs!AQ367</f>
        <v>3.1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41199999999999998</v>
      </c>
      <c r="AQ61" s="9">
        <f>SelectedInputs!AQ369</f>
        <v>0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108881513703539</v>
      </c>
      <c r="AS62" s="30">
        <f>SUM(AQ59:AQ61)*AQ$13</f>
        <v>4.449868873675965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9.2764180650742869</v>
      </c>
      <c r="AQ65" s="9">
        <f>SelectedInputs!AQ371</f>
        <v>9.9076516067560423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15.180155298301134</v>
      </c>
      <c r="AS68" s="30">
        <f>SUM(AQ65:AQ67) * AQ$16 * AR$16 * AS$13</f>
        <v>16.867431701828259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17924521810699581</v>
      </c>
      <c r="AQ75" s="9">
        <f>SelectedInputs!AQ377</f>
        <v>0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6.2918142857142853E-2</v>
      </c>
      <c r="AQ76" s="9">
        <f>SelectedInputs!AQ378</f>
        <v>0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2835590379746831</v>
      </c>
      <c r="AQ77" s="9">
        <f>SelectedInputs!AQ379</f>
        <v>0.1835665015748032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793547533225284</v>
      </c>
      <c r="AQ78" s="9">
        <f>SelectedInputs!AQ380</f>
        <v>0.28926906929133861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69928633088939507</v>
      </c>
      <c r="AS79" s="30">
        <f>SUM(AQ75:AQ78)*AQ$13</f>
        <v>0.6787278352142098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9773689999999999</v>
      </c>
      <c r="AQ83" s="9">
        <f>SelectedInputs!AQ384</f>
        <v>2.0779999999999998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</v>
      </c>
      <c r="AQ84" s="9">
        <f>SelectedInputs!AQ385</f>
        <v>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90801324353969237</v>
      </c>
      <c r="AS85" s="30">
        <f>(AQ83/AQ$13 - AQ84) * AQ$16 * AR$16 * AS$13</f>
        <v>0.7620883771551521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6.578758150000006</v>
      </c>
      <c r="AQ88" s="9">
        <f>SelectedInputs!AQ387</f>
        <v>37.1232592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39.299999999999997</v>
      </c>
      <c r="AQ89" s="9">
        <f>SelectedInputs!AQ388</f>
        <v>39.29999999999999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7.242683898289602</v>
      </c>
      <c r="AS90" s="30">
        <f>(AQ88/AQ$13 - AQ89) * AQ$16 * AR$16 * AS$13</f>
        <v>-22.877881911867537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21.446964000000001</v>
      </c>
      <c r="AQ93" s="9">
        <f>SelectedInputs!AQ390</f>
        <v>22.565357879683813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21.8</v>
      </c>
      <c r="AQ94" s="9">
        <f>SelectedInputs!AQ391</f>
        <v>21.5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0765391632191506</v>
      </c>
      <c r="AS95" s="30">
        <f>(AQ93/AQ$13 - AQ94) * AQ$16 * AR$16 * AS$13</f>
        <v>-9.8399920246057793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2310092300000002</v>
      </c>
      <c r="AQ98" s="9">
        <f>SelectedInputs!AQ393</f>
        <v>2.465440095441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870816469151884</v>
      </c>
      <c r="AS100" s="30">
        <f>(AQ98/AQ$13 - AQ99) * AQ$16 * AR$16 * AS$13</f>
        <v>2.9240659835491103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1.3559367199999999</v>
      </c>
      <c r="AQ103" s="9">
        <f>SelectedInputs!AQ396</f>
        <v>1.366979872004000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7447912875303464</v>
      </c>
      <c r="AS105" s="30">
        <f>(AQ103/AQ$13 - AQ104) * AQ$16 * AR$16 * AS$13</f>
        <v>1.6212680856910511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86829281000000003</v>
      </c>
      <c r="AQ128" s="9">
        <f>SelectedInputs!AQ411</f>
        <v>1.3081697499999905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173012040807055</v>
      </c>
      <c r="AS130" s="30">
        <f>(AQ128/AQ$13) * AQ$16 * AR$16 * AS$13 + AS129</f>
        <v>1.5515179921648616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92268770833333325</v>
      </c>
      <c r="AP133" s="8">
        <f>SelectedInputs!AP413</f>
        <v>1.8407718500000003</v>
      </c>
      <c r="AQ133" s="9">
        <f>SelectedInputs!AQ413</f>
        <v>3.8819858333333332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-7.6545141666666663E-2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2967799210877913</v>
      </c>
      <c r="AS135" s="30">
        <f>((AP133-AP134))/AP$13*AP$16*AQ$16*AR$16*AS$13</f>
        <v>2.5419571271678927</v>
      </c>
      <c r="AT135" s="30">
        <f>((AQ133-AQ134))/AQ$13*AQ$16*AR$16*AS$16*AT$13</f>
        <v>0.14815499939809329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82031517545482557</v>
      </c>
      <c r="AS146" s="30">
        <f>AS26</f>
        <v>0.88032886286543721</v>
      </c>
      <c r="AT146" s="30">
        <f>AT26</f>
        <v>0.9532229013469099</v>
      </c>
      <c r="AU146" s="30">
        <f>AU26</f>
        <v>1.0155498927605671</v>
      </c>
      <c r="AV146" s="30">
        <f>AV26</f>
        <v>1.0795595404165736</v>
      </c>
      <c r="AW146" s="184"/>
      <c r="AX146" s="184"/>
      <c r="AY146" s="184"/>
      <c r="AZ146" s="184"/>
      <c r="BA146" s="184"/>
      <c r="BB146" s="82"/>
    </row>
    <row r="147" spans="1:54" ht="16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878352597006858</v>
      </c>
      <c r="AS147" s="30">
        <f>AS33</f>
        <v>44.210482809454653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0.69834635304675463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108881513703539</v>
      </c>
      <c r="AS151" s="30">
        <f>AS62</f>
        <v>4.449868873675965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15.180155298301134</v>
      </c>
      <c r="AS152" s="30">
        <f>AS68</f>
        <v>16.867431701828259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69928633088939507</v>
      </c>
      <c r="AS154" s="30">
        <f>AS79</f>
        <v>0.6787278352142098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90801324353969237</v>
      </c>
      <c r="AS156" s="30">
        <f>AS85</f>
        <v>0.7620883771551521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7.242683898289602</v>
      </c>
      <c r="AS157" s="30">
        <f>AS90</f>
        <v>-22.877881911867537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0765391632191506</v>
      </c>
      <c r="AS158" s="30">
        <f>AS95</f>
        <v>-9.8399920246057793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870816469151884</v>
      </c>
      <c r="AS159" s="30">
        <f>AS100</f>
        <v>2.9240659835491103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7447912875303464</v>
      </c>
      <c r="AS160" s="30">
        <f>AS105</f>
        <v>1.6212680856910511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173012040807055</v>
      </c>
      <c r="AS165" s="30">
        <f>AS130</f>
        <v>1.5515179921648616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2967799210877913</v>
      </c>
      <c r="AS166" s="30">
        <f>AS135</f>
        <v>2.5419571271678927</v>
      </c>
      <c r="AT166" s="30">
        <f>AT135</f>
        <v>0.14815499939809329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1" priority="4" operator="equal">
      <formula>FALSE()</formula>
    </cfRule>
  </conditionalFormatting>
  <conditionalFormatting sqref="AM3">
    <cfRule type="expression" dxfId="90" priority="12">
      <formula>$AM$3="OK"</formula>
    </cfRule>
  </conditionalFormatting>
  <conditionalFormatting sqref="AW6:BA6">
    <cfRule type="cellIs" dxfId="89" priority="2" operator="equal">
      <formula>FALSE()</formula>
    </cfRule>
  </conditionalFormatting>
  <conditionalFormatting sqref="AW8:BA167">
    <cfRule type="cellIs" dxfId="88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9400</xdr:colOff>
                    <xdr:row>0</xdr:row>
                    <xdr:rowOff>69850</xdr:rowOff>
                  </from>
                  <to>
                    <xdr:col>4</xdr:col>
                    <xdr:colOff>502285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S12" sqref="AS12"/>
    </sheetView>
  </sheetViews>
  <sheetFormatPr defaultColWidth="0" defaultRowHeight="13.5" zeroHeight="1" outlineLevelCol="1"/>
  <cols>
    <col min="1" max="4" width="1.4609375" customWidth="1"/>
    <col min="5" max="5" width="50.460937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0.646249178176056</v>
      </c>
      <c r="AS12" s="8">
        <f>(InputSummary!AS31 + InputSummary!AS41)</f>
        <v>24.631857147411846</v>
      </c>
      <c r="AT12" s="8">
        <f>(InputSummary!AT31 + InputSummary!AT41)</f>
        <v>21.960113678980118</v>
      </c>
      <c r="AU12" s="8">
        <f>(InputSummary!AU31 + InputSummary!AU41)</f>
        <v>21.758462381056706</v>
      </c>
      <c r="AV12" s="8">
        <f>(InputSummary!AV31 + InputSummary!AV41)</f>
        <v>22.617794734099331</v>
      </c>
      <c r="AW12" s="2"/>
    </row>
    <row r="13" spans="1:49" ht="16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67.642966369403595</v>
      </c>
      <c r="AS13" s="8">
        <f>(InputSummary!AS32 + InputSummary!AS42)</f>
        <v>73.963619744470606</v>
      </c>
      <c r="AT13" s="8">
        <f>(InputSummary!AT32 + InputSummary!AT42)</f>
        <v>66.965767197100703</v>
      </c>
      <c r="AU13" s="8">
        <f>(InputSummary!AU32 + InputSummary!AU42)</f>
        <v>69.062501270950349</v>
      </c>
      <c r="AV13" s="8">
        <f>(InputSummary!AV32 + InputSummary!AV42)</f>
        <v>67.809430400105654</v>
      </c>
      <c r="AW13" s="2"/>
    </row>
    <row r="14" spans="1:49" ht="16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3.746883342797574</v>
      </c>
      <c r="AS14" s="8">
        <f>(InputSummary!AS33 + InputSummary!AS43)</f>
        <v>34.686396449831904</v>
      </c>
      <c r="AT14" s="8">
        <f>(InputSummary!AT33 + InputSummary!AT43)</f>
        <v>31.619333926380673</v>
      </c>
      <c r="AU14" s="8">
        <f>(InputSummary!AU33 + InputSummary!AU43)</f>
        <v>32.142847090510848</v>
      </c>
      <c r="AV14" s="8">
        <f>(InputSummary!AV33 + InputSummary!AV43)</f>
        <v>29.47652202777827</v>
      </c>
      <c r="AW14" s="2"/>
    </row>
    <row r="15" spans="1:49" ht="16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4.172695943505722</v>
      </c>
      <c r="AS15" s="8">
        <f>(InputSummary!AS34 + InputSummary!AS44)</f>
        <v>24.017920010814088</v>
      </c>
      <c r="AT15" s="8">
        <f>(InputSummary!AT34 + InputSummary!AT44)</f>
        <v>23.785213296291982</v>
      </c>
      <c r="AU15" s="8">
        <f>(InputSummary!AU34 + InputSummary!AU44)</f>
        <v>23.618642378415334</v>
      </c>
      <c r="AV15" s="8">
        <f>(InputSummary!AV34 + InputSummary!AV44)</f>
        <v>23.391138842364491</v>
      </c>
      <c r="AW15" s="2"/>
    </row>
    <row r="16" spans="1:49" ht="16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3.6653426687486892</v>
      </c>
      <c r="AS16" s="8">
        <f>(InputSummary!AS35 + InputSummary!AS45)</f>
        <v>3.7094841360151025</v>
      </c>
      <c r="AT16" s="8">
        <f>(InputSummary!AT35 + InputSummary!AT45)</f>
        <v>3.6972764076724078</v>
      </c>
      <c r="AU16" s="8">
        <f>(InputSummary!AU35 + InputSummary!AU45)</f>
        <v>3.7951360986319251</v>
      </c>
      <c r="AV16" s="8">
        <f>(InputSummary!AV35 + InputSummary!AV45)</f>
        <v>3.6381849454867505</v>
      </c>
      <c r="AW16" s="2"/>
    </row>
    <row r="17" spans="1:49" ht="16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555305100053603</v>
      </c>
      <c r="AS17" s="8">
        <f>(InputSummary!AS36 + InputSummary!AS46)</f>
        <v>15.44397132738248</v>
      </c>
      <c r="AT17" s="8">
        <f>(InputSummary!AT36 + InputSummary!AT46)</f>
        <v>15.219298441839326</v>
      </c>
      <c r="AU17" s="8">
        <f>(InputSummary!AU36 + InputSummary!AU46)</f>
        <v>14.804031078161294</v>
      </c>
      <c r="AV17" s="8">
        <f>(InputSummary!AV36 + InputSummary!AV46)</f>
        <v>14.60910178454176</v>
      </c>
      <c r="AW17" s="2"/>
    </row>
    <row r="18" spans="1:49" ht="16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89.232933044978537</v>
      </c>
      <c r="AS18" s="8">
        <f>(InputSummary!AS37 + InputSummary!AS47)</f>
        <v>87.007978103789426</v>
      </c>
      <c r="AT18" s="8">
        <f>(InputSummary!AT37 + InputSummary!AT47)</f>
        <v>86.408127529275049</v>
      </c>
      <c r="AU18" s="8">
        <f>(InputSummary!AU37 + InputSummary!AU47)</f>
        <v>82.717670179813808</v>
      </c>
      <c r="AV18" s="8">
        <f>(InputSummary!AV37 + InputSummary!AV47)</f>
        <v>81.746719743163993</v>
      </c>
      <c r="AW18" s="2"/>
    </row>
    <row r="19" spans="1:49" ht="16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2"/>
      <c r="AR19" s="431">
        <f t="shared" ref="AR19:AV19" si="0">SUM(AR12:AR18)</f>
        <v>254.66237564766379</v>
      </c>
      <c r="AS19" s="431">
        <f t="shared" si="0"/>
        <v>263.46122691971544</v>
      </c>
      <c r="AT19" s="431">
        <f t="shared" si="0"/>
        <v>249.65513047754027</v>
      </c>
      <c r="AU19" s="431">
        <f t="shared" si="0"/>
        <v>247.89929047754026</v>
      </c>
      <c r="AV19" s="431">
        <f t="shared" si="0"/>
        <v>243.28889247754026</v>
      </c>
      <c r="AW19" s="2"/>
    </row>
    <row r="20" spans="1:49" ht="16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4.455711666761591</v>
      </c>
      <c r="AS23" s="8">
        <f>InputSummary!AS51</f>
        <v>18.313977738329672</v>
      </c>
      <c r="AT23" s="8">
        <f>InputSummary!AT51</f>
        <v>50.287318539584547</v>
      </c>
      <c r="AU23" s="8">
        <f>InputSummary!AU51</f>
        <v>50.979583324491003</v>
      </c>
      <c r="AV23" s="8">
        <f>InputSummary!AV51</f>
        <v>52.8285650368205</v>
      </c>
      <c r="AW23" s="2"/>
    </row>
    <row r="24" spans="1:49" ht="16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2.5570152906912496</v>
      </c>
      <c r="AS24" s="8">
        <f>InputSummary!AS52</f>
        <v>9.7427448940612802</v>
      </c>
      <c r="AT24" s="8">
        <f>InputSummary!AT52</f>
        <v>16.743826532446771</v>
      </c>
      <c r="AU24" s="8">
        <f>InputSummary!AU52</f>
        <v>23.00545151209359</v>
      </c>
      <c r="AV24" s="8">
        <f>InputSummary!AV52</f>
        <v>25.401979140057012</v>
      </c>
      <c r="AW24" s="2"/>
    </row>
    <row r="25" spans="1:49" ht="16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8.51</v>
      </c>
      <c r="AS25" s="8">
        <f>InputSummary!AS53</f>
        <v>14.48</v>
      </c>
      <c r="AT25" s="8">
        <f>InputSummary!AT53</f>
        <v>7.19</v>
      </c>
      <c r="AU25" s="8">
        <f>InputSummary!AU53</f>
        <v>12.875</v>
      </c>
      <c r="AV25" s="8">
        <f>InputSummary!AV53</f>
        <v>24.535</v>
      </c>
      <c r="AW25" s="2"/>
    </row>
    <row r="26" spans="1:49" ht="16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11.58330067041874</v>
      </c>
      <c r="AT26" s="8">
        <f>InputSummary!AT54</f>
        <v>2.661845</v>
      </c>
      <c r="AU26" s="8">
        <f>InputSummary!AU54</f>
        <v>2.308405</v>
      </c>
      <c r="AV26" s="8">
        <f>InputSummary!AV54</f>
        <v>2.3415400000000002</v>
      </c>
      <c r="AW26" s="2"/>
    </row>
    <row r="27" spans="1:49" ht="16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5.5606244545285275</v>
      </c>
      <c r="AS29" s="8">
        <f>InputSummary!AS57</f>
        <v>4.9750908266335694</v>
      </c>
      <c r="AT29" s="8">
        <f>InputSummary!AT57</f>
        <v>8.4380014112151223</v>
      </c>
      <c r="AU29" s="8">
        <f>InputSummary!AU57</f>
        <v>8.1680014112151227</v>
      </c>
      <c r="AV29" s="8">
        <f>InputSummary!AV57</f>
        <v>8.8141778151237968</v>
      </c>
      <c r="AW29" s="2"/>
    </row>
    <row r="30" spans="1:49" ht="16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2"/>
      <c r="AR30" s="431">
        <f t="shared" ref="AR30:AV30" si="1">SUM(AR23:AR29)</f>
        <v>41.083351411981369</v>
      </c>
      <c r="AS30" s="431">
        <f t="shared" si="1"/>
        <v>59.095114129443253</v>
      </c>
      <c r="AT30" s="431">
        <f t="shared" si="1"/>
        <v>85.320991483246445</v>
      </c>
      <c r="AU30" s="431">
        <f t="shared" si="1"/>
        <v>97.336441247799712</v>
      </c>
      <c r="AV30" s="431">
        <f t="shared" si="1"/>
        <v>113.92126199200131</v>
      </c>
      <c r="AW30" s="2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5.101960844937651</v>
      </c>
      <c r="AS34" s="2">
        <f t="shared" ref="AS34:AV34" si="2">AS12 + AS23</f>
        <v>42.945834885741519</v>
      </c>
      <c r="AT34" s="2">
        <f t="shared" si="2"/>
        <v>72.247432218564668</v>
      </c>
      <c r="AU34" s="2">
        <f t="shared" si="2"/>
        <v>72.738045705547705</v>
      </c>
      <c r="AV34" s="2">
        <f t="shared" si="2"/>
        <v>75.446359770919827</v>
      </c>
      <c r="AW34" s="2"/>
    </row>
    <row r="35" spans="1:49" ht="16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70.199981660094849</v>
      </c>
      <c r="AS35" s="2">
        <f t="shared" ref="AS35:AV35" si="4">AS13 + AS24</f>
        <v>83.70636463853188</v>
      </c>
      <c r="AT35" s="2">
        <f t="shared" si="4"/>
        <v>83.709593729547478</v>
      </c>
      <c r="AU35" s="2">
        <f t="shared" si="4"/>
        <v>92.067952783043935</v>
      </c>
      <c r="AV35" s="2">
        <f t="shared" si="4"/>
        <v>93.211409540162663</v>
      </c>
      <c r="AW35" s="2"/>
    </row>
    <row r="36" spans="1:49" ht="16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42.256883342797572</v>
      </c>
      <c r="AS36" s="2">
        <f t="shared" ref="AS36:AV36" si="6">AS14 + AS25</f>
        <v>49.166396449831907</v>
      </c>
      <c r="AT36" s="2">
        <f t="shared" si="6"/>
        <v>38.809333926380674</v>
      </c>
      <c r="AU36" s="2">
        <f t="shared" si="6"/>
        <v>45.017847090510848</v>
      </c>
      <c r="AV36" s="2">
        <f t="shared" si="6"/>
        <v>54.01152202777827</v>
      </c>
      <c r="AW36" s="2"/>
    </row>
    <row r="37" spans="1:49" ht="16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4.172695943505722</v>
      </c>
      <c r="AS37" s="2">
        <f t="shared" ref="AS37:AV37" si="8">AS15 + AS26</f>
        <v>35.601220681232832</v>
      </c>
      <c r="AT37" s="2">
        <f t="shared" si="8"/>
        <v>26.447058296291981</v>
      </c>
      <c r="AU37" s="2">
        <f t="shared" si="8"/>
        <v>25.927047378415335</v>
      </c>
      <c r="AV37" s="2">
        <f t="shared" si="8"/>
        <v>25.732678842364493</v>
      </c>
      <c r="AW37" s="2"/>
    </row>
    <row r="38" spans="1:49" ht="16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3.6653426687486892</v>
      </c>
      <c r="AS38" s="2">
        <f t="shared" ref="AS38:AV38" si="10">AS16 + AS27</f>
        <v>3.7094841360151025</v>
      </c>
      <c r="AT38" s="2">
        <f t="shared" si="10"/>
        <v>3.6972764076724078</v>
      </c>
      <c r="AU38" s="2">
        <f t="shared" si="10"/>
        <v>3.7951360986319251</v>
      </c>
      <c r="AV38" s="2">
        <f t="shared" si="10"/>
        <v>3.6381849454867505</v>
      </c>
      <c r="AW38" s="2"/>
    </row>
    <row r="39" spans="1:49" ht="16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555305100053603</v>
      </c>
      <c r="AS39" s="2">
        <f t="shared" ref="AS39:AV39" si="12">AS17 + AS28</f>
        <v>15.44397132738248</v>
      </c>
      <c r="AT39" s="2">
        <f t="shared" si="12"/>
        <v>15.219298441839326</v>
      </c>
      <c r="AU39" s="2">
        <f t="shared" si="12"/>
        <v>14.804031078161294</v>
      </c>
      <c r="AV39" s="2">
        <f t="shared" si="12"/>
        <v>14.60910178454176</v>
      </c>
      <c r="AW39" s="2"/>
    </row>
    <row r="40" spans="1:49" ht="16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94.79355749950706</v>
      </c>
      <c r="AS40" s="2">
        <f t="shared" ref="AS40:AV40" si="14">AS18 + AS29</f>
        <v>91.983068930423002</v>
      </c>
      <c r="AT40" s="2">
        <f t="shared" si="14"/>
        <v>94.846128940490175</v>
      </c>
      <c r="AU40" s="2">
        <f t="shared" si="14"/>
        <v>90.885671591028938</v>
      </c>
      <c r="AV40" s="2">
        <f t="shared" si="14"/>
        <v>90.560897558287792</v>
      </c>
      <c r="AW40" s="2"/>
    </row>
    <row r="41" spans="1:49" ht="16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3"/>
      <c r="AR41" s="432">
        <f t="shared" ref="AR41" si="15">SUM(AR34:AR40)</f>
        <v>295.74572705964511</v>
      </c>
      <c r="AS41" s="432">
        <f t="shared" ref="AS41:AV41" si="16">SUM(AS34:AS40)</f>
        <v>322.55634104915873</v>
      </c>
      <c r="AT41" s="432">
        <f t="shared" si="16"/>
        <v>334.97612196078671</v>
      </c>
      <c r="AU41" s="432">
        <f t="shared" si="16"/>
        <v>345.23573172533997</v>
      </c>
      <c r="AV41" s="432">
        <f t="shared" si="16"/>
        <v>357.21015446954152</v>
      </c>
      <c r="AW41" s="2"/>
    </row>
    <row r="42" spans="1:49" ht="16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2"/>
      <c r="AR42" s="534">
        <f>AR41-SUM(InputSummary!AR31:AR37,InputSummary!AR41:AR47,InputSummary!AR51:AR57)</f>
        <v>0</v>
      </c>
      <c r="AS42" s="534">
        <f>AS41-SUM(InputSummary!AS31:AS37,InputSummary!AS41:AS47,InputSummary!AS51:AS57)</f>
        <v>0</v>
      </c>
      <c r="AT42" s="534">
        <f>AT41-SUM(InputSummary!AT31:AT37,InputSummary!AT41:AT47,InputSummary!AT51:AT57)</f>
        <v>0</v>
      </c>
      <c r="AU42" s="534">
        <f>AU41-SUM(InputSummary!AU31:AU37,InputSummary!AU41:AU47,InputSummary!AU51:AU57)</f>
        <v>0</v>
      </c>
      <c r="AV42" s="534">
        <f>AV41-SUM(InputSummary!AV31:AV37,InputSummary!AV41:AV47,InputSummary!AV51:AV57)</f>
        <v>0</v>
      </c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7.4053036420619307</v>
      </c>
      <c r="AS51" s="8">
        <f>(InputSummary!AS61 *  AS$49 + AS12 *  (1-AS$49))</f>
        <v>15.579650402661066</v>
      </c>
      <c r="AT51" s="8">
        <f>(InputSummary!AT61 *  AT$49 + AT12 *  (1-AT$49))</f>
        <v>16.432369984722207</v>
      </c>
      <c r="AU51" s="8">
        <f>(InputSummary!AU61 *  AU$49 + AU12 *  (1-AU$49))</f>
        <v>21.296862946633006</v>
      </c>
      <c r="AV51" s="8">
        <f>(InputSummary!AV61 *  AV$49 + AV12 *  (1-AV$49))</f>
        <v>29.36767140788028</v>
      </c>
    </row>
    <row r="52" spans="1:49" ht="16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60.468026987655804</v>
      </c>
      <c r="AS52" s="8">
        <f>(InputSummary!AS62 *  AS$49 + AS13 *  (1-AS$49))</f>
        <v>76.438580658507917</v>
      </c>
      <c r="AT52" s="8">
        <f>(InputSummary!AT62 *  AT$49 + AT13 *  (1-AT$49))</f>
        <v>80.819104464764479</v>
      </c>
      <c r="AU52" s="8">
        <f>(InputSummary!AU62 *  AU$49 + AU13 *  (1-AU$49))</f>
        <v>63.904824534846199</v>
      </c>
      <c r="AV52" s="8">
        <f>(InputSummary!AV62 *  AV$49 + AV13 *  (1-AV$49))</f>
        <v>53.524458982191916</v>
      </c>
    </row>
    <row r="53" spans="1:49" ht="16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9.04980957880942</v>
      </c>
      <c r="AS53" s="8">
        <f>(InputSummary!AS63 *  AS$49 + AS14 *  (1-AS$49))</f>
        <v>29.539302882342923</v>
      </c>
      <c r="AT53" s="8">
        <f>(InputSummary!AT63 *  AT$49 + AT14 *  (1-AT$49))</f>
        <v>28.29726300653217</v>
      </c>
      <c r="AU53" s="8">
        <f>(InputSummary!AU63 *  AU$49 + AU14 *  (1-AU$49))</f>
        <v>32.235833929111479</v>
      </c>
      <c r="AV53" s="8">
        <f>(InputSummary!AV63 *  AV$49 + AV14 *  (1-AV$49))</f>
        <v>29.11910412505943</v>
      </c>
    </row>
    <row r="54" spans="1:49" ht="16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5.181093346116146</v>
      </c>
      <c r="AS54" s="8">
        <f>(InputSummary!AS64 *  AS$49 + AS15 *  (1-AS$49))</f>
        <v>29.37336217382099</v>
      </c>
      <c r="AT54" s="8">
        <f>(InputSummary!AT64 *  AT$49 + AT15 *  (1-AT$49))</f>
        <v>23.968266934420384</v>
      </c>
      <c r="AU54" s="8">
        <f>(InputSummary!AU64 *  AU$49 + AU15 *  (1-AU$49))</f>
        <v>23.817107270928545</v>
      </c>
      <c r="AV54" s="8">
        <f>(InputSummary!AV64 *  AV$49 + AV15 *  (1-AV$49))</f>
        <v>23.615532175399203</v>
      </c>
    </row>
    <row r="55" spans="1:49" ht="16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4.4841398367760021</v>
      </c>
      <c r="AS55" s="8">
        <f>(InputSummary!AS65 *  AS$49 + AS16 *  (1-AS$49))</f>
        <v>6.1282418038414797</v>
      </c>
      <c r="AT55" s="8">
        <f>(InputSummary!AT65 *  AT$49 + AT16 *  (1-AT$49))</f>
        <v>3.9415675227154185</v>
      </c>
      <c r="AU55" s="8">
        <f>(InputSummary!AU65 *  AU$49 + AU16 *  (1-AU$49))</f>
        <v>3.9472145737929156</v>
      </c>
      <c r="AV55" s="8">
        <f>(InputSummary!AV65 *  AV$49 + AV16 *  (1-AV$49))</f>
        <v>3.9502466302869239</v>
      </c>
    </row>
    <row r="56" spans="1:49" ht="16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8.358374762784134</v>
      </c>
      <c r="AS56" s="8">
        <f>(InputSummary!AS66 *  AS$49 + AS17 *  (1-AS$49))</f>
        <v>13.064714582301995</v>
      </c>
      <c r="AT56" s="8">
        <f>(InputSummary!AT66 *  AT$49 + AT17 *  (1-AT$49))</f>
        <v>18.174938098241526</v>
      </c>
      <c r="AU56" s="8">
        <f>(InputSummary!AU66 *  AU$49 + AU17 *  (1-AU$49))</f>
        <v>17.324673414570764</v>
      </c>
      <c r="AV56" s="8">
        <f>(InputSummary!AV66 *  AV$49 + AV17 *  (1-AV$49))</f>
        <v>17.549235675543112</v>
      </c>
    </row>
    <row r="57" spans="1:49" ht="16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90.180273290682564</v>
      </c>
      <c r="AS57" s="8">
        <f>(InputSummary!AS67 *  AS$49 + AS18 *  (1-AS$49))</f>
        <v>99.638480514271393</v>
      </c>
      <c r="AT57" s="8">
        <f>(InputSummary!AT67 *  AT$49 + AT18 *  (1-AT$49))</f>
        <v>111.74184577802872</v>
      </c>
      <c r="AU57" s="8">
        <f>(InputSummary!AU67 *  AU$49 + AU18 *  (1-AU$49))</f>
        <v>103.25745746324677</v>
      </c>
      <c r="AV57" s="8">
        <f>(InputSummary!AV67 *  AV$49 + AV18 *  (1-AV$49))</f>
        <v>100.4098535490651</v>
      </c>
    </row>
    <row r="58" spans="1:49" ht="16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2"/>
      <c r="AR58" s="431">
        <f t="shared" ref="AR58:AV58" si="17">SUM(AR51:AR57)</f>
        <v>225.127021444886</v>
      </c>
      <c r="AS58" s="431">
        <f t="shared" si="17"/>
        <v>269.76233301774778</v>
      </c>
      <c r="AT58" s="431">
        <f t="shared" si="17"/>
        <v>283.37535578942493</v>
      </c>
      <c r="AU58" s="431">
        <f t="shared" si="17"/>
        <v>265.78397413312968</v>
      </c>
      <c r="AV58" s="431">
        <f t="shared" si="17"/>
        <v>257.53610254542599</v>
      </c>
      <c r="AW58" s="2"/>
    </row>
    <row r="59" spans="1:49" ht="16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7.551803839442329</v>
      </c>
      <c r="AS64" s="8">
        <f>((InputSummary!AS72)*  AS$62 + AS23 *  (1-AS$62))</f>
        <v>32.419644532321904</v>
      </c>
      <c r="AT64" s="8">
        <f>((InputSummary!AT72)*  AT$62 + AT23 *  (1-AT$62))</f>
        <v>57.533940403947732</v>
      </c>
      <c r="AU64" s="8">
        <f>((InputSummary!AU72)*  AU$62 + AU23 *  (1-AU$62))</f>
        <v>57.533940403947732</v>
      </c>
      <c r="AV64" s="8">
        <f>((InputSummary!AV72)*  AV$62 + AV23 *  (1-AV$62))</f>
        <v>59.136194621825609</v>
      </c>
    </row>
    <row r="65" spans="1:49" ht="16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5.0435576535865181</v>
      </c>
      <c r="AS65" s="8">
        <f>((InputSummary!AS73)*  AS$62 + AS24 *  (1-AS$62))</f>
        <v>13.241743911065871</v>
      </c>
      <c r="AT65" s="8">
        <f>((InputSummary!AT73)*  AT$62 + AT24 *  (1-AT$62))</f>
        <v>16.921389521173417</v>
      </c>
      <c r="AU65" s="8">
        <f>((InputSummary!AU73)*  AU$62 + AU24 *  (1-AU$62))</f>
        <v>23.107999811505177</v>
      </c>
      <c r="AV65" s="8">
        <f>((InputSummary!AV73)*  AV$62 + AV24 *  (1-AV$62))</f>
        <v>25.460868262491388</v>
      </c>
    </row>
    <row r="66" spans="1:49" ht="16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6.6457663075027469</v>
      </c>
      <c r="AS66" s="8">
        <f>((InputSummary!AS74)*  AS$62 + AS25 *  (1-AS$62))</f>
        <v>7.4275819720431215</v>
      </c>
      <c r="AT66" s="8">
        <f>((InputSummary!AT74)*  AT$62 + AT25 *  (1-AT$62))</f>
        <v>14.622217240151381</v>
      </c>
      <c r="AU66" s="8">
        <f>((InputSummary!AU74)*  AU$62 + AU25 *  (1-AU$62))</f>
        <v>31.232217240151382</v>
      </c>
      <c r="AV66" s="8">
        <f>((InputSummary!AV74)*  AV$62 + AV25 *  (1-AV$62))</f>
        <v>33.012217240151379</v>
      </c>
    </row>
    <row r="67" spans="1:49" ht="16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8.0709906704187411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</v>
      </c>
      <c r="AS70" s="8">
        <f>((InputSummary!AS78)*  AS$62 + AS29 *  (1-AS$62))</f>
        <v>0</v>
      </c>
      <c r="AT70" s="8">
        <f>((InputSummary!AT78)*  AT$62 + AT29 *  (1-AT$62))</f>
        <v>0</v>
      </c>
      <c r="AU70" s="8">
        <f>((InputSummary!AU78)*  AU$62 + AU29 *  (1-AU$62))</f>
        <v>0</v>
      </c>
      <c r="AV70" s="8">
        <f>((InputSummary!AV78)*  AV$62 + AV29 *  (1-AV$62))</f>
        <v>0</v>
      </c>
    </row>
    <row r="71" spans="1:49" ht="16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2"/>
      <c r="AR71" s="431">
        <f t="shared" ref="AR71:AV71" si="18">SUM(AR64:AR70)</f>
        <v>39.241127800531594</v>
      </c>
      <c r="AS71" s="431">
        <f t="shared" si="18"/>
        <v>61.159961085849645</v>
      </c>
      <c r="AT71" s="431">
        <f t="shared" si="18"/>
        <v>89.077547165272534</v>
      </c>
      <c r="AU71" s="431">
        <f t="shared" si="18"/>
        <v>111.87415745560429</v>
      </c>
      <c r="AV71" s="431">
        <f t="shared" si="18"/>
        <v>117.60928012446837</v>
      </c>
      <c r="AW71" s="2"/>
    </row>
    <row r="72" spans="1:49" ht="16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4.957107481504259</v>
      </c>
      <c r="AS75" s="7">
        <f t="shared" ref="AS75:AV75" si="19">AS51+AS64</f>
        <v>47.99929493498297</v>
      </c>
      <c r="AT75" s="7">
        <f t="shared" si="19"/>
        <v>73.966310388669939</v>
      </c>
      <c r="AU75" s="7">
        <f t="shared" si="19"/>
        <v>78.830803350580737</v>
      </c>
      <c r="AV75" s="7">
        <f t="shared" si="19"/>
        <v>88.50386602970589</v>
      </c>
    </row>
    <row r="76" spans="1:49" ht="16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65.511584641242322</v>
      </c>
      <c r="AS76" s="7">
        <f t="shared" ref="AS76:AV76" si="21">AS52+AS65</f>
        <v>89.680324569573784</v>
      </c>
      <c r="AT76" s="7">
        <f t="shared" si="21"/>
        <v>97.740493985937889</v>
      </c>
      <c r="AU76" s="7">
        <f t="shared" si="21"/>
        <v>87.01282434635138</v>
      </c>
      <c r="AV76" s="7">
        <f t="shared" si="21"/>
        <v>78.985327244683305</v>
      </c>
    </row>
    <row r="77" spans="1:49" ht="16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5.695575886312167</v>
      </c>
      <c r="AS77" s="7">
        <f t="shared" ref="AS77:AV77" si="23">AS53+AS66</f>
        <v>36.966884854386045</v>
      </c>
      <c r="AT77" s="7">
        <f t="shared" si="23"/>
        <v>42.919480246683548</v>
      </c>
      <c r="AU77" s="7">
        <f t="shared" si="23"/>
        <v>63.468051169262864</v>
      </c>
      <c r="AV77" s="7">
        <f t="shared" si="23"/>
        <v>62.131321365210809</v>
      </c>
    </row>
    <row r="78" spans="1:49" ht="16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5.181093346116146</v>
      </c>
      <c r="AS78" s="7">
        <f t="shared" ref="AS78:AV78" si="25">AS54+AS67</f>
        <v>37.444352844239731</v>
      </c>
      <c r="AT78" s="7">
        <f t="shared" si="25"/>
        <v>23.968266934420384</v>
      </c>
      <c r="AU78" s="7">
        <f t="shared" si="25"/>
        <v>23.817107270928545</v>
      </c>
      <c r="AV78" s="7">
        <f t="shared" si="25"/>
        <v>23.615532175399203</v>
      </c>
    </row>
    <row r="79" spans="1:49" ht="16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4.4841398367760021</v>
      </c>
      <c r="AS79" s="7">
        <f t="shared" ref="AS79:AV79" si="27">AS55+AS68</f>
        <v>6.1282418038414797</v>
      </c>
      <c r="AT79" s="7">
        <f t="shared" si="27"/>
        <v>3.9415675227154185</v>
      </c>
      <c r="AU79" s="7">
        <f t="shared" si="27"/>
        <v>3.9472145737929156</v>
      </c>
      <c r="AV79" s="7">
        <f t="shared" si="27"/>
        <v>3.9502466302869239</v>
      </c>
    </row>
    <row r="80" spans="1:49" ht="16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8.358374762784134</v>
      </c>
      <c r="AS80" s="7">
        <f t="shared" ref="AS80:AV80" si="29">AS56+AS69</f>
        <v>13.064714582301995</v>
      </c>
      <c r="AT80" s="7">
        <f t="shared" si="29"/>
        <v>18.174938098241526</v>
      </c>
      <c r="AU80" s="7">
        <f t="shared" si="29"/>
        <v>17.324673414570764</v>
      </c>
      <c r="AV80" s="7">
        <f t="shared" si="29"/>
        <v>17.549235675543112</v>
      </c>
    </row>
    <row r="81" spans="2:49" ht="16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90.180273290682564</v>
      </c>
      <c r="AS81" s="7">
        <f t="shared" ref="AS81:AV81" si="31">AS57+AS70</f>
        <v>99.638480514271393</v>
      </c>
      <c r="AT81" s="7">
        <f t="shared" si="31"/>
        <v>111.74184577802872</v>
      </c>
      <c r="AU81" s="7">
        <f t="shared" si="31"/>
        <v>103.25745746324677</v>
      </c>
      <c r="AV81" s="7">
        <f t="shared" si="31"/>
        <v>100.4098535490651</v>
      </c>
    </row>
    <row r="82" spans="2:49" ht="16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3"/>
      <c r="AR82" s="432">
        <f t="shared" ref="AR82" si="32">SUM(AR75:AR81)</f>
        <v>264.36814924541761</v>
      </c>
      <c r="AS82" s="432">
        <f t="shared" ref="AS82:AV82" si="33">SUM(AS75:AS81)</f>
        <v>330.92229410359738</v>
      </c>
      <c r="AT82" s="432">
        <f t="shared" si="33"/>
        <v>372.45290295469744</v>
      </c>
      <c r="AU82" s="432">
        <f t="shared" si="33"/>
        <v>377.65813158873402</v>
      </c>
      <c r="AV82" s="432">
        <f t="shared" si="33"/>
        <v>375.14538266989439</v>
      </c>
    </row>
    <row r="83" spans="2:49" ht="16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7" priority="6" operator="equal">
      <formula>FALSE()</formula>
    </cfRule>
  </conditionalFormatting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651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N5" activePane="bottomRight" state="frozen"/>
      <selection pane="topRight" activeCell="K1" sqref="K1"/>
      <selection pane="bottomLeft" activeCell="A5" sqref="A5"/>
      <selection pane="bottomRight" activeCell="AS14" sqref="AS14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6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25.127021444886</v>
      </c>
      <c r="AS13" s="8">
        <f>Totex!AS58</f>
        <v>269.76233301774778</v>
      </c>
      <c r="AT13" s="8">
        <f>Totex!AT58</f>
        <v>283.37535578942493</v>
      </c>
      <c r="AU13" s="8">
        <f>Totex!AU58</f>
        <v>265.78397413312968</v>
      </c>
      <c r="AV13" s="8">
        <f>Totex!AV58</f>
        <v>257.53610254542599</v>
      </c>
      <c r="AW13" s="2"/>
    </row>
    <row r="14" spans="1:49" ht="16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54.66237564766379</v>
      </c>
      <c r="AS14" s="8">
        <f>- Totex!AS19</f>
        <v>-263.46122691971544</v>
      </c>
      <c r="AT14" s="8">
        <f>- Totex!AT19</f>
        <v>-249.65513047754027</v>
      </c>
      <c r="AU14" s="8">
        <f>- Totex!AU19</f>
        <v>-247.89929047754026</v>
      </c>
      <c r="AV14" s="8">
        <f>- Totex!AV19</f>
        <v>-243.28889247754026</v>
      </c>
      <c r="AW14" s="2"/>
    </row>
    <row r="15" spans="1:49" ht="16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3"/>
      <c r="AR15" s="432">
        <f t="shared" ref="AR15:AV15" si="0">SUM(AR13:AR14)</f>
        <v>-29.535354202777796</v>
      </c>
      <c r="AS15" s="432">
        <f t="shared" si="0"/>
        <v>6.301106098032335</v>
      </c>
      <c r="AT15" s="432">
        <f t="shared" si="0"/>
        <v>33.720225311884661</v>
      </c>
      <c r="AU15" s="432">
        <f t="shared" si="0"/>
        <v>17.884683655589413</v>
      </c>
      <c r="AV15" s="432">
        <f t="shared" si="0"/>
        <v>14.247210067885732</v>
      </c>
      <c r="AW15" s="2"/>
    </row>
    <row r="16" spans="1:49" ht="16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5"/>
      <c r="AK19" s="535"/>
      <c r="AL19" s="535"/>
      <c r="AM19" s="535"/>
      <c r="AN19" s="535"/>
      <c r="AO19" s="535"/>
      <c r="AP19" s="535"/>
      <c r="AQ19" s="383"/>
      <c r="AR19" s="464">
        <f t="shared" ref="AR19:AV19" si="2">AR15 * AR17</f>
        <v>-14.767677101388898</v>
      </c>
      <c r="AS19" s="464">
        <f t="shared" si="2"/>
        <v>3.1505530490161675</v>
      </c>
      <c r="AT19" s="464">
        <f t="shared" si="2"/>
        <v>16.860112655942331</v>
      </c>
      <c r="AU19" s="464">
        <f t="shared" si="2"/>
        <v>8.9423418277947064</v>
      </c>
      <c r="AV19" s="464">
        <f t="shared" si="2"/>
        <v>7.1236050339428658</v>
      </c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39.241127800531594</v>
      </c>
      <c r="AS26" s="8">
        <f>Totex!AS71</f>
        <v>61.159961085849645</v>
      </c>
      <c r="AT26" s="8">
        <f>Totex!AT71</f>
        <v>89.077547165272534</v>
      </c>
      <c r="AU26" s="8">
        <f>Totex!AU71</f>
        <v>111.87415745560429</v>
      </c>
      <c r="AV26" s="8">
        <f>Totex!AV71</f>
        <v>117.60928012446837</v>
      </c>
      <c r="AW26" s="2"/>
    </row>
    <row r="27" spans="1:49" ht="16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41.083351411981369</v>
      </c>
      <c r="AS27" s="8">
        <f>- Totex!AS30</f>
        <v>-59.095114129443253</v>
      </c>
      <c r="AT27" s="8">
        <f>- Totex!AT30</f>
        <v>-85.320991483246445</v>
      </c>
      <c r="AU27" s="8">
        <f>- Totex!AU30</f>
        <v>-97.336441247799712</v>
      </c>
      <c r="AV27" s="8">
        <f>- Totex!AV30</f>
        <v>-113.92126199200131</v>
      </c>
      <c r="AW27" s="2"/>
    </row>
    <row r="28" spans="1:49" ht="16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3"/>
      <c r="AR28" s="432">
        <f t="shared" ref="AR28:AV28" si="3">SUM(AR26:AR27)</f>
        <v>-1.842223611449775</v>
      </c>
      <c r="AS28" s="432">
        <f t="shared" si="3"/>
        <v>2.0648469564063916</v>
      </c>
      <c r="AT28" s="432">
        <f t="shared" si="3"/>
        <v>3.7565556820260895</v>
      </c>
      <c r="AU28" s="432">
        <f t="shared" si="3"/>
        <v>14.537716207804579</v>
      </c>
      <c r="AV28" s="432">
        <f t="shared" si="3"/>
        <v>3.6880181324670644</v>
      </c>
      <c r="AW28" s="2"/>
    </row>
    <row r="29" spans="1:49" ht="16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6"/>
      <c r="AK32" s="536"/>
      <c r="AL32" s="536"/>
      <c r="AM32" s="536"/>
      <c r="AN32" s="536"/>
      <c r="AO32" s="536"/>
      <c r="AP32" s="536"/>
      <c r="AQ32" s="384"/>
      <c r="AR32" s="536">
        <f t="shared" ref="AR32:AV32" si="5">AR28 * AR30</f>
        <v>-0.92111180572488749</v>
      </c>
      <c r="AS32" s="536">
        <f t="shared" si="5"/>
        <v>1.0324234782031958</v>
      </c>
      <c r="AT32" s="536">
        <f t="shared" si="5"/>
        <v>1.8782778410130447</v>
      </c>
      <c r="AU32" s="536">
        <f t="shared" si="5"/>
        <v>7.2688581039022893</v>
      </c>
      <c r="AV32" s="536">
        <f t="shared" si="5"/>
        <v>1.8440090662335322</v>
      </c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54.66237564766379</v>
      </c>
      <c r="AS38" s="2">
        <f>-AS14</f>
        <v>263.46122691971544</v>
      </c>
      <c r="AT38" s="2">
        <f>-AT14</f>
        <v>249.65513047754027</v>
      </c>
      <c r="AU38" s="2">
        <f>-AU14</f>
        <v>247.89929047754026</v>
      </c>
      <c r="AV38" s="2">
        <f>-AV14</f>
        <v>243.28889247754026</v>
      </c>
      <c r="AW38" s="2"/>
    </row>
    <row r="39" spans="1:49" ht="16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4.767677101388898</v>
      </c>
      <c r="AS39" s="2">
        <f>AS19</f>
        <v>3.1505530490161675</v>
      </c>
      <c r="AT39" s="2">
        <f>AT19</f>
        <v>16.860112655942331</v>
      </c>
      <c r="AU39" s="2">
        <f>AU19</f>
        <v>8.9423418277947064</v>
      </c>
      <c r="AV39" s="2">
        <f>AV19</f>
        <v>7.1236050339428658</v>
      </c>
      <c r="AW39" s="2"/>
    </row>
    <row r="40" spans="1:49" ht="16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3"/>
      <c r="AR40" s="432">
        <f t="shared" ref="AR40:AV40" si="6">SUM(AR38:AR39)</f>
        <v>239.8946985462749</v>
      </c>
      <c r="AS40" s="432">
        <f t="shared" si="6"/>
        <v>266.61177996873164</v>
      </c>
      <c r="AT40" s="432">
        <f t="shared" si="6"/>
        <v>266.51524313348261</v>
      </c>
      <c r="AU40" s="432">
        <f t="shared" si="6"/>
        <v>256.841632305335</v>
      </c>
      <c r="AV40" s="432">
        <f t="shared" si="6"/>
        <v>250.41249751148314</v>
      </c>
      <c r="AW40" s="2"/>
    </row>
    <row r="41" spans="1:49" ht="16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41.083351411981369</v>
      </c>
      <c r="AS44" s="2">
        <f>-AS27</f>
        <v>59.095114129443253</v>
      </c>
      <c r="AT44" s="2">
        <f>-AT27</f>
        <v>85.320991483246445</v>
      </c>
      <c r="AU44" s="2">
        <f>-AU27</f>
        <v>97.336441247799712</v>
      </c>
      <c r="AV44" s="2">
        <f>-AV27</f>
        <v>113.92126199200131</v>
      </c>
      <c r="AW44" s="2"/>
    </row>
    <row r="45" spans="1:49" ht="16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92111180572488749</v>
      </c>
      <c r="AS45" s="2">
        <f>AS32</f>
        <v>1.0324234782031958</v>
      </c>
      <c r="AT45" s="2">
        <f>AT32</f>
        <v>1.8782778410130447</v>
      </c>
      <c r="AU45" s="2">
        <f>AU32</f>
        <v>7.2688581039022893</v>
      </c>
      <c r="AV45" s="2">
        <f>AV32</f>
        <v>1.8440090662335322</v>
      </c>
      <c r="AW45" s="2"/>
    </row>
    <row r="46" spans="1:49" ht="16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3"/>
      <c r="AR46" s="432">
        <f t="shared" ref="AR46:AV46" si="7">SUM(AR44:AR45)</f>
        <v>40.162239606256477</v>
      </c>
      <c r="AS46" s="432">
        <f t="shared" si="7"/>
        <v>60.127537607646445</v>
      </c>
      <c r="AT46" s="432">
        <f t="shared" si="7"/>
        <v>87.19926932425949</v>
      </c>
      <c r="AU46" s="432">
        <f t="shared" si="7"/>
        <v>104.605299351702</v>
      </c>
      <c r="AV46" s="432">
        <f t="shared" si="7"/>
        <v>115.76527105823484</v>
      </c>
      <c r="AW46" s="2"/>
    </row>
    <row r="47" spans="1:49" ht="1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39.8946985462749</v>
      </c>
      <c r="AS52" s="2">
        <f>AS40</f>
        <v>266.61177996873164</v>
      </c>
      <c r="AT52" s="2">
        <f>AT40</f>
        <v>266.51524313348261</v>
      </c>
      <c r="AU52" s="2">
        <f>AU40</f>
        <v>256.841632305335</v>
      </c>
      <c r="AV52" s="2">
        <f>AV40</f>
        <v>250.41249751148314</v>
      </c>
      <c r="AW52" s="2"/>
    </row>
    <row r="53" spans="1:49" ht="16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</v>
      </c>
      <c r="AS53" s="201">
        <f>InputSummary!AS209</f>
        <v>0.7</v>
      </c>
      <c r="AT53" s="201">
        <f>InputSummary!AT209</f>
        <v>0.7</v>
      </c>
      <c r="AU53" s="201">
        <f>InputSummary!AU209</f>
        <v>0.7</v>
      </c>
      <c r="AV53" s="201">
        <f>InputSummary!AV209</f>
        <v>0.7</v>
      </c>
      <c r="AW53" s="2"/>
    </row>
    <row r="54" spans="1:49" ht="16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3"/>
      <c r="AR54" s="432">
        <f t="shared" ref="AR54:AV54" si="8">AR52 * (1-AR53)</f>
        <v>71.968409563882474</v>
      </c>
      <c r="AS54" s="432">
        <f t="shared" si="8"/>
        <v>79.983533990619506</v>
      </c>
      <c r="AT54" s="432">
        <f t="shared" si="8"/>
        <v>79.954572940044798</v>
      </c>
      <c r="AU54" s="432">
        <f t="shared" si="8"/>
        <v>77.052489691600513</v>
      </c>
      <c r="AV54" s="432">
        <f t="shared" si="8"/>
        <v>75.123749253444956</v>
      </c>
      <c r="AW54" s="2"/>
    </row>
    <row r="55" spans="1:49" ht="16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67.92628898239241</v>
      </c>
      <c r="AS55" s="2">
        <f t="shared" si="9"/>
        <v>186.62824597811215</v>
      </c>
      <c r="AT55" s="2">
        <f t="shared" si="9"/>
        <v>186.56067019343783</v>
      </c>
      <c r="AU55" s="2">
        <f t="shared" si="9"/>
        <v>179.7891426137345</v>
      </c>
      <c r="AV55" s="2">
        <f t="shared" si="9"/>
        <v>175.2887482580382</v>
      </c>
      <c r="AW55" s="2"/>
    </row>
    <row r="56" spans="1:49" ht="16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40.162239606256477</v>
      </c>
      <c r="AS59" s="2">
        <f>AS46</f>
        <v>60.127537607646445</v>
      </c>
      <c r="AT59" s="2">
        <f>AT46</f>
        <v>87.19926932425949</v>
      </c>
      <c r="AU59" s="2">
        <f>AU46</f>
        <v>104.605299351702</v>
      </c>
      <c r="AV59" s="2">
        <f>AV46</f>
        <v>115.76527105823484</v>
      </c>
      <c r="AW59" s="2"/>
    </row>
    <row r="60" spans="1:49" ht="16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3"/>
      <c r="AR61" s="432">
        <f t="shared" ref="AR61:AV61" si="10">AR59 * (1-AR60)</f>
        <v>6.0243359409384727</v>
      </c>
      <c r="AS61" s="432">
        <f t="shared" si="10"/>
        <v>9.0191306411469689</v>
      </c>
      <c r="AT61" s="432">
        <f t="shared" si="10"/>
        <v>13.079890398638925</v>
      </c>
      <c r="AU61" s="432">
        <f t="shared" si="10"/>
        <v>15.690794902755302</v>
      </c>
      <c r="AV61" s="432">
        <f t="shared" si="10"/>
        <v>17.364790658735231</v>
      </c>
      <c r="AW61" s="2"/>
    </row>
    <row r="62" spans="1:49" ht="16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34.137903665318007</v>
      </c>
      <c r="AS62" s="2">
        <f t="shared" si="11"/>
        <v>51.10840696649948</v>
      </c>
      <c r="AT62" s="2">
        <f t="shared" si="11"/>
        <v>74.119378925620566</v>
      </c>
      <c r="AU62" s="2">
        <f t="shared" si="11"/>
        <v>88.914504448946701</v>
      </c>
      <c r="AV62" s="2">
        <f t="shared" si="11"/>
        <v>98.400480399499614</v>
      </c>
      <c r="AW62" s="2"/>
    </row>
    <row r="63" spans="1:49" ht="1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7"/>
      <c r="AK66" s="537"/>
      <c r="AL66" s="537"/>
      <c r="AM66" s="537"/>
      <c r="AN66" s="537"/>
      <c r="AO66" s="537"/>
      <c r="AP66" s="537"/>
      <c r="AQ66" s="385"/>
      <c r="AR66" s="537">
        <f>AR54+AR61</f>
        <v>77.992745504820945</v>
      </c>
      <c r="AS66" s="537">
        <f t="shared" ref="AS66:AV66" si="12">AS54+AS61</f>
        <v>89.002664631766478</v>
      </c>
      <c r="AT66" s="537">
        <f t="shared" si="12"/>
        <v>93.034463338683722</v>
      </c>
      <c r="AU66" s="537">
        <f t="shared" si="12"/>
        <v>92.743284594355814</v>
      </c>
      <c r="AV66" s="537">
        <f t="shared" si="12"/>
        <v>92.488539912180187</v>
      </c>
    </row>
    <row r="67" spans="1:49">
      <c r="AQ67" s="220"/>
    </row>
    <row r="68" spans="1:49" ht="16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7"/>
      <c r="AK68" s="537"/>
      <c r="AL68" s="537"/>
      <c r="AM68" s="537"/>
      <c r="AN68" s="537"/>
      <c r="AO68" s="537"/>
      <c r="AP68" s="537"/>
      <c r="AQ68" s="385"/>
      <c r="AR68" s="537">
        <f>AR55+AR62</f>
        <v>202.0641926477104</v>
      </c>
      <c r="AS68" s="537">
        <f t="shared" ref="AS68:AV68" si="13">AS55+AS62</f>
        <v>237.73665294461162</v>
      </c>
      <c r="AT68" s="537">
        <f t="shared" si="13"/>
        <v>260.68004911905837</v>
      </c>
      <c r="AU68" s="537">
        <f t="shared" si="13"/>
        <v>268.70364706268117</v>
      </c>
      <c r="AV68" s="537">
        <f t="shared" si="13"/>
        <v>273.6892286575378</v>
      </c>
    </row>
    <row r="69" spans="1:49" ht="16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2151111120716938</v>
      </c>
      <c r="AS70" s="304">
        <f t="shared" si="14"/>
        <v>0.72760344456873838</v>
      </c>
      <c r="AT70" s="304">
        <f t="shared" si="14"/>
        <v>0.73697866482139751</v>
      </c>
      <c r="AU70" s="304">
        <f t="shared" si="14"/>
        <v>0.74341106128864209</v>
      </c>
      <c r="AV70" s="304">
        <f t="shared" si="14"/>
        <v>0.74742175016949197</v>
      </c>
      <c r="AW70" s="72"/>
    </row>
    <row r="71" spans="1:49" ht="16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3.5" zeroHeight="1" outlineLevelRow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0" width="9.61328125" hidden="1" customWidth="1" outlineLevel="1"/>
    <col min="31" max="31" width="12.61328125" hidden="1" customWidth="1" outlineLevel="1"/>
    <col min="32" max="35" width="9.61328125" hidden="1" customWidth="1" outlineLevel="1"/>
    <col min="36" max="48" width="9.61328125" customWidth="1"/>
    <col min="49" max="49" width="3" customWidth="1"/>
    <col min="50" max="53" width="9" hidden="1" customWidth="1"/>
    <col min="54" max="54" width="10.765625" hidden="1" customWidth="1"/>
    <col min="55" max="99" width="0" hidden="1" customWidth="1"/>
    <col min="100" max="103" width="9" hidden="1" customWidth="1"/>
    <col min="104" max="104" width="10.765625" hidden="1" customWidth="1"/>
    <col min="105" max="16384" width="9" hidden="1"/>
  </cols>
  <sheetData>
    <row r="1" spans="1:49" ht="18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20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12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1</v>
      </c>
      <c r="AB17" s="2" t="b">
        <f t="shared" si="0"/>
        <v>1</v>
      </c>
      <c r="AC17" s="2" t="b">
        <f t="shared" si="0"/>
        <v>1</v>
      </c>
      <c r="AD17" s="2" t="b">
        <f t="shared" si="0"/>
        <v>1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0</v>
      </c>
      <c r="AB18" s="2" t="b">
        <f t="shared" si="1"/>
        <v>0</v>
      </c>
      <c r="AC18" s="2" t="b">
        <f t="shared" si="1"/>
        <v>0</v>
      </c>
      <c r="AD18" s="2" t="b">
        <f t="shared" si="1"/>
        <v>0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141.70383586083852</v>
      </c>
      <c r="L24" s="8">
        <f>InputSummary!L229 + InputSummary!L231</f>
        <v>119.1053156320512</v>
      </c>
      <c r="M24" s="8">
        <f>InputSummary!M229 + InputSummary!M231</f>
        <v>114.84493886760769</v>
      </c>
      <c r="N24" s="8">
        <f>InputSummary!N229 + InputSummary!N231</f>
        <v>121.88382221755786</v>
      </c>
      <c r="O24" s="8">
        <f>InputSummary!O229 + InputSummary!O231</f>
        <v>110.02886078606286</v>
      </c>
      <c r="P24" s="8">
        <f>InputSummary!P229 + InputSummary!P231</f>
        <v>117.06774413601302</v>
      </c>
      <c r="Q24" s="8">
        <f>InputSummary!Q229 + InputSummary!Q231</f>
        <v>90.764548459883514</v>
      </c>
      <c r="R24" s="8">
        <f>InputSummary!R229 + InputSummary!R231</f>
        <v>100.39670462297319</v>
      </c>
      <c r="S24" s="8">
        <f>InputSummary!S229 + InputSummary!S231</f>
        <v>111.19383237494276</v>
      </c>
      <c r="T24" s="8">
        <f>InputSummary!T229 + InputSummary!T231</f>
        <v>103.09538122432622</v>
      </c>
      <c r="U24" s="8">
        <f>InputSummary!U229 + InputSummary!U231</f>
        <v>109.03541200505889</v>
      </c>
      <c r="V24" s="8">
        <f>InputSummary!V229 + InputSummary!V231</f>
        <v>141.77522166307213</v>
      </c>
      <c r="W24" s="8">
        <f>InputSummary!W229 + InputSummary!W231</f>
        <v>131.24376820248207</v>
      </c>
      <c r="X24" s="8">
        <f>InputSummary!X229 + InputSummary!X231</f>
        <v>131.38557793305023</v>
      </c>
      <c r="Y24" s="8">
        <f>InputSummary!Y229 + InputSummary!Y231</f>
        <v>116.38578715518474</v>
      </c>
      <c r="Z24" s="8">
        <f>InputSummary!Z229 + InputSummary!Z231</f>
        <v>118.21000616407133</v>
      </c>
      <c r="AA24" s="8">
        <f>InputSummary!AA229 + InputSummary!AA231</f>
        <v>133.78107433545651</v>
      </c>
      <c r="AB24" s="8">
        <f>InputSummary!AB229 + InputSummary!AB231</f>
        <v>144.83278417437833</v>
      </c>
      <c r="AC24" s="8">
        <f>InputSummary!AC229 + InputSummary!AC231</f>
        <v>142.02723675021343</v>
      </c>
      <c r="AD24" s="8">
        <f>InputSummary!AD229 + InputSummary!AD231</f>
        <v>117.78128364610983</v>
      </c>
      <c r="AE24" s="8">
        <f>InputSummary!AE229 + InputSummary!AE231</f>
        <v>146.45264432823487</v>
      </c>
      <c r="AF24" s="8">
        <f>InputSummary!AF229 + InputSummary!AF231</f>
        <v>160.98914503286744</v>
      </c>
      <c r="AG24" s="8">
        <f>InputSummary!AG229 + InputSummary!AG231</f>
        <v>155.78448247749279</v>
      </c>
      <c r="AH24" s="8">
        <f>InputSummary!AH229 + InputSummary!AH231</f>
        <v>181.16126867767576</v>
      </c>
      <c r="AI24" s="8">
        <f>InputSummary!AI229 + InputSummary!AI231</f>
        <v>189.3449929754472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86.92546132708756</v>
      </c>
      <c r="AK25" s="8">
        <f>InputSummary!AK235</f>
        <v>192.69036110532994</v>
      </c>
      <c r="AL25" s="8">
        <f>InputSummary!AL235</f>
        <v>196.70986554285136</v>
      </c>
      <c r="AM25" s="8">
        <f>InputSummary!AM235</f>
        <v>200.52551994509659</v>
      </c>
      <c r="AN25" s="8">
        <f>InputSummary!AN235</f>
        <v>193.19467847520997</v>
      </c>
      <c r="AO25" s="8">
        <f>InputSummary!AO235</f>
        <v>186.49410307673955</v>
      </c>
      <c r="AP25" s="8">
        <f>InputSummary!AP235</f>
        <v>177.03545799093234</v>
      </c>
      <c r="AQ25" s="9">
        <f>InputSummary!AQ235</f>
        <v>178.41711679190453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2.0641926477104</v>
      </c>
      <c r="AS26" s="8">
        <f>TIM!AS68*AS16</f>
        <v>237.73665294461162</v>
      </c>
      <c r="AT26" s="8">
        <f>TIM!AT68*AT16</f>
        <v>260.68004911905837</v>
      </c>
      <c r="AU26" s="8">
        <f>TIM!AU68*AU16</f>
        <v>268.70364706268117</v>
      </c>
      <c r="AV26" s="8">
        <f>TIM!AV68*AV16</f>
        <v>273.6892286575378</v>
      </c>
      <c r="AW26" s="2"/>
    </row>
    <row r="27" spans="1:49" ht="16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141.70383586083852</v>
      </c>
      <c r="L27" s="432">
        <f t="shared" si="2"/>
        <v>119.1053156320512</v>
      </c>
      <c r="M27" s="432">
        <f t="shared" ref="M27" si="3">SUM(M24:M26)</f>
        <v>114.84493886760769</v>
      </c>
      <c r="N27" s="432">
        <f t="shared" ref="N27" si="4">SUM(N24:N26)</f>
        <v>121.88382221755786</v>
      </c>
      <c r="O27" s="432">
        <f t="shared" ref="O27" si="5">SUM(O24:O26)</f>
        <v>110.02886078606286</v>
      </c>
      <c r="P27" s="432">
        <f t="shared" ref="P27" si="6">SUM(P24:P26)</f>
        <v>117.06774413601302</v>
      </c>
      <c r="Q27" s="432">
        <f t="shared" ref="Q27" si="7">SUM(Q24:Q26)</f>
        <v>90.764548459883514</v>
      </c>
      <c r="R27" s="432">
        <f t="shared" ref="R27" si="8">SUM(R24:R26)</f>
        <v>100.39670462297319</v>
      </c>
      <c r="S27" s="432">
        <f t="shared" ref="S27" si="9">SUM(S24:S26)</f>
        <v>111.19383237494276</v>
      </c>
      <c r="T27" s="432">
        <f t="shared" ref="T27" si="10">SUM(T24:T26)</f>
        <v>103.09538122432622</v>
      </c>
      <c r="U27" s="432">
        <f t="shared" ref="U27" si="11">SUM(U24:U26)</f>
        <v>109.03541200505889</v>
      </c>
      <c r="V27" s="432">
        <f t="shared" ref="V27" si="12">SUM(V24:V26)</f>
        <v>141.77522166307213</v>
      </c>
      <c r="W27" s="432">
        <f t="shared" ref="W27" si="13">SUM(W24:W26)</f>
        <v>131.24376820248207</v>
      </c>
      <c r="X27" s="432">
        <f t="shared" ref="X27" si="14">SUM(X24:X26)</f>
        <v>131.38557793305023</v>
      </c>
      <c r="Y27" s="432">
        <f t="shared" ref="Y27" si="15">SUM(Y24:Y26)</f>
        <v>116.38578715518474</v>
      </c>
      <c r="Z27" s="432">
        <f t="shared" ref="Z27" si="16">SUM(Z24:Z26)</f>
        <v>118.21000616407133</v>
      </c>
      <c r="AA27" s="432">
        <f t="shared" ref="AA27" si="17">SUM(AA24:AA26)</f>
        <v>133.78107433545651</v>
      </c>
      <c r="AB27" s="432">
        <f t="shared" ref="AB27" si="18">SUM(AB24:AB26)</f>
        <v>144.83278417437833</v>
      </c>
      <c r="AC27" s="432">
        <f t="shared" ref="AC27" si="19">SUM(AC24:AC26)</f>
        <v>142.02723675021343</v>
      </c>
      <c r="AD27" s="432">
        <f t="shared" ref="AD27" si="20">SUM(AD24:AD26)</f>
        <v>117.78128364610983</v>
      </c>
      <c r="AE27" s="432">
        <f t="shared" ref="AE27" si="21">SUM(AE24:AE26)</f>
        <v>146.45264432823487</v>
      </c>
      <c r="AF27" s="432">
        <f t="shared" ref="AF27" si="22">SUM(AF24:AF26)</f>
        <v>160.98914503286744</v>
      </c>
      <c r="AG27" s="432">
        <f t="shared" ref="AG27" si="23">SUM(AG24:AG26)</f>
        <v>155.78448247749279</v>
      </c>
      <c r="AH27" s="432">
        <f t="shared" ref="AH27" si="24">SUM(AH24:AH26)</f>
        <v>181.16126867767576</v>
      </c>
      <c r="AI27" s="432">
        <f t="shared" ref="AI27" si="25">SUM(AI24:AI26)</f>
        <v>189.34499297544724</v>
      </c>
      <c r="AJ27" s="432">
        <f>SUM(AJ24:AJ26)</f>
        <v>186.92546132708756</v>
      </c>
      <c r="AK27" s="432">
        <f t="shared" ref="AK27" si="26">SUM(AK24:AK26)</f>
        <v>192.69036110532994</v>
      </c>
      <c r="AL27" s="432">
        <f t="shared" ref="AL27" si="27">SUM(AL24:AL26)</f>
        <v>196.70986554285136</v>
      </c>
      <c r="AM27" s="432">
        <f t="shared" ref="AM27" si="28">SUM(AM24:AM26)</f>
        <v>200.52551994509659</v>
      </c>
      <c r="AN27" s="432">
        <f t="shared" ref="AN27" si="29">SUM(AN24:AN26)</f>
        <v>193.19467847520997</v>
      </c>
      <c r="AO27" s="432">
        <f t="shared" ref="AO27" si="30">SUM(AO24:AO26)</f>
        <v>186.49410307673955</v>
      </c>
      <c r="AP27" s="432">
        <f t="shared" ref="AP27" si="31">SUM(AP24:AP26)</f>
        <v>177.03545799093234</v>
      </c>
      <c r="AQ27" s="533">
        <f t="shared" ref="AQ27" si="32">SUM(AQ24:AQ26)</f>
        <v>178.41711679190453</v>
      </c>
      <c r="AR27" s="432">
        <f t="shared" ref="AR27" si="33">SUM(AR24:AR26)</f>
        <v>202.0641926477104</v>
      </c>
      <c r="AS27" s="432">
        <f t="shared" ref="AS27" si="34">SUM(AS24:AS26)</f>
        <v>237.73665294461162</v>
      </c>
      <c r="AT27" s="432">
        <f t="shared" ref="AT27:AV27" si="35">SUM(AT24:AT26)</f>
        <v>260.68004911905837</v>
      </c>
      <c r="AU27" s="432">
        <f t="shared" si="35"/>
        <v>268.70364706268117</v>
      </c>
      <c r="AV27" s="432">
        <f t="shared" si="35"/>
        <v>273.6892286575378</v>
      </c>
      <c r="AW27" s="2"/>
    </row>
    <row r="28" spans="1:49" ht="16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3.7290483121273295</v>
      </c>
      <c r="M29" s="2">
        <f t="shared" si="36"/>
        <v>6.8633987234970979</v>
      </c>
      <c r="N29" s="2">
        <f t="shared" si="36"/>
        <v>9.8856339568551945</v>
      </c>
      <c r="O29" s="2">
        <f t="shared" si="36"/>
        <v>13.093102962580401</v>
      </c>
      <c r="P29" s="2">
        <f t="shared" si="36"/>
        <v>15.988599299055739</v>
      </c>
      <c r="Q29" s="2">
        <f t="shared" si="36"/>
        <v>19.069329407898188</v>
      </c>
      <c r="R29" s="2">
        <f t="shared" si="36"/>
        <v>21.457870156842489</v>
      </c>
      <c r="S29" s="2">
        <f t="shared" si="36"/>
        <v>24.099888699552309</v>
      </c>
      <c r="T29" s="2">
        <f t="shared" si="36"/>
        <v>27.026042183103435</v>
      </c>
      <c r="U29" s="2">
        <f t="shared" si="36"/>
        <v>29.739078531112021</v>
      </c>
      <c r="V29" s="2">
        <f t="shared" si="36"/>
        <v>32.608431478613568</v>
      </c>
      <c r="W29" s="2">
        <f t="shared" si="36"/>
        <v>36.339358364483886</v>
      </c>
      <c r="X29" s="2">
        <f t="shared" si="36"/>
        <v>39.793141738233416</v>
      </c>
      <c r="Y29" s="2">
        <f t="shared" si="36"/>
        <v>43.250656946997893</v>
      </c>
      <c r="Z29" s="2">
        <f t="shared" si="36"/>
        <v>46.313440819502752</v>
      </c>
      <c r="AA29" s="2">
        <f t="shared" si="36"/>
        <v>49.424230455399368</v>
      </c>
      <c r="AB29" s="2">
        <f t="shared" si="36"/>
        <v>52.944785043174541</v>
      </c>
      <c r="AC29" s="2">
        <f t="shared" si="36"/>
        <v>56.756174100395022</v>
      </c>
      <c r="AD29" s="2">
        <f t="shared" si="36"/>
        <v>60.493732962242746</v>
      </c>
      <c r="AE29" s="2">
        <f t="shared" si="36"/>
        <v>156.15971345906675</v>
      </c>
      <c r="AF29" s="2">
        <f t="shared" si="36"/>
        <v>156.39715388243653</v>
      </c>
      <c r="AG29" s="2">
        <f t="shared" si="36"/>
        <v>158.4913453524774</v>
      </c>
      <c r="AH29" s="2">
        <f t="shared" si="36"/>
        <v>160.5383225329717</v>
      </c>
      <c r="AI29" s="2">
        <f>AI59</f>
        <v>163.50219485597759</v>
      </c>
      <c r="AJ29" s="2">
        <f t="shared" si="36"/>
        <v>167.4680014654468</v>
      </c>
      <c r="AK29" s="2">
        <f t="shared" si="36"/>
        <v>161.61461425864618</v>
      </c>
      <c r="AL29" s="2">
        <f t="shared" si="36"/>
        <v>157.07638683565193</v>
      </c>
      <c r="AM29" s="2">
        <f t="shared" si="36"/>
        <v>152.05655160450328</v>
      </c>
      <c r="AN29" s="2">
        <f t="shared" si="36"/>
        <v>146.49685998575612</v>
      </c>
      <c r="AO29" s="2">
        <f t="shared" si="36"/>
        <v>141.34209092453983</v>
      </c>
      <c r="AP29" s="2">
        <f t="shared" si="36"/>
        <v>135.89032032428693</v>
      </c>
      <c r="AQ29" s="57">
        <f>AQ59</f>
        <v>128.80155924113328</v>
      </c>
      <c r="AR29" s="2">
        <f>AR59</f>
        <v>122.23937083100918</v>
      </c>
      <c r="AS29" s="2">
        <f t="shared" si="36"/>
        <v>115.67009193435675</v>
      </c>
      <c r="AT29" s="2">
        <f t="shared" si="36"/>
        <v>74.518245928097429</v>
      </c>
      <c r="AU29" s="2">
        <f t="shared" si="36"/>
        <v>68.607745619893763</v>
      </c>
      <c r="AV29" s="2">
        <f t="shared" si="36"/>
        <v>61.918691903120958</v>
      </c>
      <c r="AW29" s="2"/>
    </row>
    <row r="30" spans="1:49" ht="16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0832631925227059</v>
      </c>
      <c r="AL30" s="2">
        <f t="shared" si="38"/>
        <v>15.423848377487657</v>
      </c>
      <c r="AM30" s="2">
        <f t="shared" si="38"/>
        <v>22.120354438520895</v>
      </c>
      <c r="AN30" s="2">
        <f t="shared" si="38"/>
        <v>28.290370436831559</v>
      </c>
      <c r="AO30" s="2">
        <f t="shared" si="38"/>
        <v>33.713378955433946</v>
      </c>
      <c r="AP30" s="2">
        <f t="shared" si="38"/>
        <v>38.526130002575613</v>
      </c>
      <c r="AQ30" s="57">
        <f t="shared" si="38"/>
        <v>42.753842432209815</v>
      </c>
      <c r="AR30" s="2">
        <f t="shared" si="38"/>
        <v>46.718667249807694</v>
      </c>
      <c r="AS30" s="2">
        <f t="shared" si="38"/>
        <v>46.718667249807694</v>
      </c>
      <c r="AT30" s="2">
        <f t="shared" si="38"/>
        <v>46.718667249807694</v>
      </c>
      <c r="AU30" s="2">
        <f t="shared" si="38"/>
        <v>46.718667249807694</v>
      </c>
      <c r="AV30" s="2">
        <f t="shared" si="38"/>
        <v>46.718667249807694</v>
      </c>
      <c r="AW30" s="2"/>
    </row>
    <row r="31" spans="1:49" ht="16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4903153921713423</v>
      </c>
      <c r="AT31" s="2">
        <f t="shared" si="40"/>
        <v>9.7733521242738242</v>
      </c>
      <c r="AU31" s="2">
        <f t="shared" si="40"/>
        <v>15.566242104697345</v>
      </c>
      <c r="AV31" s="2">
        <f t="shared" si="40"/>
        <v>21.537434261645814</v>
      </c>
      <c r="AW31" s="2"/>
    </row>
    <row r="32" spans="1:49" ht="16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3.7290483121273295</v>
      </c>
      <c r="M32" s="464">
        <f t="shared" si="41"/>
        <v>6.8633987234970979</v>
      </c>
      <c r="N32" s="464">
        <f t="shared" si="41"/>
        <v>9.8856339568551945</v>
      </c>
      <c r="O32" s="464">
        <f t="shared" si="41"/>
        <v>13.093102962580401</v>
      </c>
      <c r="P32" s="464">
        <f t="shared" si="41"/>
        <v>15.988599299055739</v>
      </c>
      <c r="Q32" s="464">
        <f t="shared" si="41"/>
        <v>19.069329407898188</v>
      </c>
      <c r="R32" s="464">
        <f t="shared" si="41"/>
        <v>21.457870156842489</v>
      </c>
      <c r="S32" s="464">
        <f t="shared" si="41"/>
        <v>24.099888699552309</v>
      </c>
      <c r="T32" s="464">
        <f t="shared" si="41"/>
        <v>27.026042183103435</v>
      </c>
      <c r="U32" s="464">
        <f t="shared" si="41"/>
        <v>29.739078531112021</v>
      </c>
      <c r="V32" s="464">
        <f t="shared" si="41"/>
        <v>32.608431478613568</v>
      </c>
      <c r="W32" s="464">
        <f t="shared" si="41"/>
        <v>36.339358364483886</v>
      </c>
      <c r="X32" s="464">
        <f t="shared" si="41"/>
        <v>39.793141738233416</v>
      </c>
      <c r="Y32" s="464">
        <f t="shared" si="41"/>
        <v>43.250656946997893</v>
      </c>
      <c r="Z32" s="464">
        <f t="shared" si="41"/>
        <v>46.313440819502752</v>
      </c>
      <c r="AA32" s="464">
        <f t="shared" si="41"/>
        <v>49.424230455399368</v>
      </c>
      <c r="AB32" s="464">
        <f t="shared" si="41"/>
        <v>52.944785043174541</v>
      </c>
      <c r="AC32" s="464">
        <f t="shared" si="41"/>
        <v>56.756174100395022</v>
      </c>
      <c r="AD32" s="464">
        <f t="shared" si="41"/>
        <v>60.493732962242746</v>
      </c>
      <c r="AE32" s="464">
        <f t="shared" si="41"/>
        <v>156.15971345906675</v>
      </c>
      <c r="AF32" s="464">
        <f t="shared" si="41"/>
        <v>156.39715388243653</v>
      </c>
      <c r="AG32" s="464">
        <f t="shared" si="41"/>
        <v>158.4913453524774</v>
      </c>
      <c r="AH32" s="464">
        <f t="shared" si="41"/>
        <v>160.5383225329717</v>
      </c>
      <c r="AI32" s="464">
        <f t="shared" si="41"/>
        <v>163.50219485597759</v>
      </c>
      <c r="AJ32" s="464">
        <f t="shared" si="41"/>
        <v>167.4680014654468</v>
      </c>
      <c r="AK32" s="464">
        <f t="shared" si="41"/>
        <v>169.69787745116889</v>
      </c>
      <c r="AL32" s="464">
        <f t="shared" si="41"/>
        <v>172.50023521313958</v>
      </c>
      <c r="AM32" s="464">
        <f t="shared" si="41"/>
        <v>174.17690604302419</v>
      </c>
      <c r="AN32" s="464">
        <f t="shared" si="41"/>
        <v>174.78723042258767</v>
      </c>
      <c r="AO32" s="464">
        <f t="shared" si="41"/>
        <v>175.05546987997377</v>
      </c>
      <c r="AP32" s="464">
        <f t="shared" si="41"/>
        <v>174.41645032686256</v>
      </c>
      <c r="AQ32" s="382">
        <f t="shared" si="41"/>
        <v>171.55540167334308</v>
      </c>
      <c r="AR32" s="464">
        <f t="shared" si="41"/>
        <v>168.95803808081689</v>
      </c>
      <c r="AS32" s="464">
        <f t="shared" si="41"/>
        <v>166.87907457633577</v>
      </c>
      <c r="AT32" s="464">
        <f t="shared" si="41"/>
        <v>131.01026530217894</v>
      </c>
      <c r="AU32" s="464">
        <f t="shared" si="41"/>
        <v>130.89265497439879</v>
      </c>
      <c r="AV32" s="464">
        <f t="shared" si="41"/>
        <v>130.17479341457448</v>
      </c>
      <c r="AW32" s="2"/>
    </row>
    <row r="33" spans="1:49" ht="16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250.275669703052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83.9646742245975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250.275669703052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83.9646742245975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8</v>
      </c>
      <c r="L54" s="81">
        <f>InputSummary!L226</f>
        <v>38</v>
      </c>
      <c r="M54" s="81">
        <f>InputSummary!M226</f>
        <v>38</v>
      </c>
      <c r="N54" s="81">
        <f>InputSummary!N226</f>
        <v>38</v>
      </c>
      <c r="O54" s="81">
        <f>InputSummary!O226</f>
        <v>38</v>
      </c>
      <c r="P54" s="81">
        <f>InputSummary!P226</f>
        <v>38</v>
      </c>
      <c r="Q54" s="81">
        <f>InputSummary!Q226</f>
        <v>38</v>
      </c>
      <c r="R54" s="81">
        <f>InputSummary!R226</f>
        <v>38</v>
      </c>
      <c r="S54" s="81">
        <f>InputSummary!S226</f>
        <v>38</v>
      </c>
      <c r="T54" s="81">
        <f>InputSummary!T226</f>
        <v>38</v>
      </c>
      <c r="U54" s="81">
        <f>InputSummary!U226</f>
        <v>38</v>
      </c>
      <c r="V54" s="81">
        <f>InputSummary!V226</f>
        <v>38</v>
      </c>
      <c r="W54" s="81">
        <f>InputSummary!W226</f>
        <v>38</v>
      </c>
      <c r="X54" s="81">
        <f>InputSummary!X226</f>
        <v>38</v>
      </c>
      <c r="Y54" s="81">
        <f>InputSummary!Y226</f>
        <v>38</v>
      </c>
      <c r="Z54" s="81">
        <f>InputSummary!Z226</f>
        <v>38</v>
      </c>
      <c r="AA54" s="81">
        <f>InputSummary!AA226</f>
        <v>38</v>
      </c>
      <c r="AB54" s="81">
        <f>InputSummary!AB226</f>
        <v>38</v>
      </c>
      <c r="AC54" s="81">
        <f>InputSummary!AC226</f>
        <v>38</v>
      </c>
      <c r="AD54" s="81">
        <f>InputSummary!AD226</f>
        <v>38</v>
      </c>
      <c r="AE54" s="81">
        <f>InputSummary!AE226</f>
        <v>38</v>
      </c>
      <c r="AF54" s="81">
        <f>InputSummary!AF226</f>
        <v>38</v>
      </c>
      <c r="AG54" s="81">
        <f>InputSummary!AG226</f>
        <v>38</v>
      </c>
      <c r="AH54" s="81">
        <f>InputSummary!AH226</f>
        <v>38</v>
      </c>
      <c r="AI54" s="81">
        <f>InputSummary!AI226</f>
        <v>38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2.6315789473684209E-2</v>
      </c>
      <c r="L55" s="142">
        <f t="shared" ref="L55:AV55" si="57">1/L54</f>
        <v>2.6315789473684209E-2</v>
      </c>
      <c r="M55" s="142">
        <f t="shared" si="57"/>
        <v>2.6315789473684209E-2</v>
      </c>
      <c r="N55" s="142">
        <f t="shared" si="57"/>
        <v>2.6315789473684209E-2</v>
      </c>
      <c r="O55" s="142">
        <f t="shared" si="57"/>
        <v>2.6315789473684209E-2</v>
      </c>
      <c r="P55" s="142">
        <f t="shared" si="57"/>
        <v>2.6315789473684209E-2</v>
      </c>
      <c r="Q55" s="142">
        <f t="shared" si="57"/>
        <v>2.6315789473684209E-2</v>
      </c>
      <c r="R55" s="142">
        <f t="shared" si="57"/>
        <v>2.6315789473684209E-2</v>
      </c>
      <c r="S55" s="142">
        <f t="shared" si="57"/>
        <v>2.6315789473684209E-2</v>
      </c>
      <c r="T55" s="142">
        <f t="shared" si="57"/>
        <v>2.6315789473684209E-2</v>
      </c>
      <c r="U55" s="142">
        <f t="shared" si="57"/>
        <v>2.6315789473684209E-2</v>
      </c>
      <c r="V55" s="142">
        <f t="shared" si="57"/>
        <v>2.6315789473684209E-2</v>
      </c>
      <c r="W55" s="142">
        <f t="shared" si="57"/>
        <v>2.6315789473684209E-2</v>
      </c>
      <c r="X55" s="142">
        <f t="shared" si="57"/>
        <v>2.6315789473684209E-2</v>
      </c>
      <c r="Y55" s="142">
        <f t="shared" si="57"/>
        <v>2.6315789473684209E-2</v>
      </c>
      <c r="Z55" s="142">
        <f t="shared" si="57"/>
        <v>2.6315789473684209E-2</v>
      </c>
      <c r="AA55" s="142">
        <f t="shared" si="57"/>
        <v>2.6315789473684209E-2</v>
      </c>
      <c r="AB55" s="142">
        <f t="shared" si="57"/>
        <v>2.6315789473684209E-2</v>
      </c>
      <c r="AC55" s="142">
        <f t="shared" si="57"/>
        <v>2.6315789473684209E-2</v>
      </c>
      <c r="AD55" s="142">
        <f t="shared" si="57"/>
        <v>2.6315789473684209E-2</v>
      </c>
      <c r="AE55" s="142">
        <f t="shared" si="57"/>
        <v>2.6315789473684209E-2</v>
      </c>
      <c r="AF55" s="142">
        <f t="shared" si="57"/>
        <v>2.6315789473684209E-2</v>
      </c>
      <c r="AG55" s="142">
        <f t="shared" si="57"/>
        <v>2.6315789473684209E-2</v>
      </c>
      <c r="AH55" s="142">
        <f t="shared" si="57"/>
        <v>2.6315789473684209E-2</v>
      </c>
      <c r="AI55" s="142">
        <f t="shared" si="57"/>
        <v>2.6315789473684209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3.7290483121273295</v>
      </c>
      <c r="M59" s="34">
        <f t="shared" si="60"/>
        <v>6.8633987234970979</v>
      </c>
      <c r="N59" s="34">
        <f t="shared" si="60"/>
        <v>9.8856339568551945</v>
      </c>
      <c r="O59" s="34">
        <f t="shared" si="60"/>
        <v>13.093102962580401</v>
      </c>
      <c r="P59" s="34">
        <f>P64 * SUM(P66:P103) + P108 * SUM(P110:P147) + SUM(P156:P193)</f>
        <v>15.988599299055739</v>
      </c>
      <c r="Q59" s="34">
        <f t="shared" si="60"/>
        <v>19.069329407898188</v>
      </c>
      <c r="R59" s="34">
        <f t="shared" si="60"/>
        <v>21.457870156842489</v>
      </c>
      <c r="S59" s="34">
        <f t="shared" si="60"/>
        <v>24.099888699552309</v>
      </c>
      <c r="T59" s="34">
        <f t="shared" si="60"/>
        <v>27.026042183103435</v>
      </c>
      <c r="U59" s="34">
        <f t="shared" si="60"/>
        <v>29.739078531112021</v>
      </c>
      <c r="V59" s="34">
        <f t="shared" si="60"/>
        <v>32.608431478613568</v>
      </c>
      <c r="W59" s="34">
        <f t="shared" si="60"/>
        <v>36.339358364483886</v>
      </c>
      <c r="X59" s="34">
        <f t="shared" si="60"/>
        <v>39.793141738233416</v>
      </c>
      <c r="Y59" s="34">
        <f t="shared" si="60"/>
        <v>43.250656946997893</v>
      </c>
      <c r="Z59" s="34">
        <f t="shared" si="60"/>
        <v>46.313440819502752</v>
      </c>
      <c r="AA59" s="34">
        <f t="shared" si="60"/>
        <v>49.424230455399368</v>
      </c>
      <c r="AB59" s="34">
        <f t="shared" si="60"/>
        <v>52.944785043174541</v>
      </c>
      <c r="AC59" s="34">
        <f t="shared" si="60"/>
        <v>56.756174100395022</v>
      </c>
      <c r="AD59" s="34">
        <f t="shared" si="60"/>
        <v>60.493732962242746</v>
      </c>
      <c r="AE59" s="34">
        <f t="shared" si="60"/>
        <v>156.15971345906675</v>
      </c>
      <c r="AF59" s="34">
        <f t="shared" si="60"/>
        <v>156.39715388243653</v>
      </c>
      <c r="AG59" s="34">
        <f t="shared" si="60"/>
        <v>158.4913453524774</v>
      </c>
      <c r="AH59" s="34">
        <f t="shared" si="60"/>
        <v>160.5383225329717</v>
      </c>
      <c r="AI59" s="34">
        <f>AI64 * SUM(AI66:AI103) + AI108 * SUM(AI110:AI147) + SUM(AI156:AI193)</f>
        <v>163.50219485597759</v>
      </c>
      <c r="AJ59" s="34">
        <f t="shared" si="60"/>
        <v>167.4680014654468</v>
      </c>
      <c r="AK59" s="34">
        <f t="shared" si="60"/>
        <v>161.61461425864618</v>
      </c>
      <c r="AL59" s="34">
        <f t="shared" si="60"/>
        <v>157.07638683565193</v>
      </c>
      <c r="AM59" s="34">
        <f t="shared" si="60"/>
        <v>152.05655160450328</v>
      </c>
      <c r="AN59" s="34">
        <f t="shared" si="60"/>
        <v>146.49685998575612</v>
      </c>
      <c r="AO59" s="34">
        <f t="shared" si="60"/>
        <v>141.34209092453983</v>
      </c>
      <c r="AP59" s="34">
        <f t="shared" si="60"/>
        <v>135.89032032428693</v>
      </c>
      <c r="AQ59" s="36">
        <f t="shared" si="60"/>
        <v>128.80155924113328</v>
      </c>
      <c r="AR59" s="34">
        <f t="shared" si="60"/>
        <v>122.23937083100918</v>
      </c>
      <c r="AS59" s="34">
        <f t="shared" si="60"/>
        <v>115.67009193435675</v>
      </c>
      <c r="AT59" s="34">
        <f t="shared" si="60"/>
        <v>74.518245928097429</v>
      </c>
      <c r="AU59" s="34">
        <f t="shared" si="60"/>
        <v>68.607745619893763</v>
      </c>
      <c r="AV59" s="34">
        <f t="shared" si="60"/>
        <v>61.918691903120958</v>
      </c>
    </row>
    <row r="60" spans="1:49">
      <c r="AQ60" s="220"/>
    </row>
    <row r="61" spans="1:49" ht="16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1</v>
      </c>
      <c r="AB64" s="2">
        <f t="shared" si="61"/>
        <v>1</v>
      </c>
      <c r="AC64" s="2">
        <f t="shared" si="61"/>
        <v>1</v>
      </c>
      <c r="AD64" s="2">
        <f t="shared" si="61"/>
        <v>1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141.70383586083852</v>
      </c>
      <c r="K66" s="2">
        <f>IF(J$4=$E66, $I66*J$55,0) + IF(J$4&gt;$E66,MIN(J66,$I66-SUM($J66:J66)))</f>
        <v>0</v>
      </c>
      <c r="L66" s="2">
        <f>IF(K$4=$E66, $I66*K$55,0) + IF(K$4&gt;$E66,MIN(K66,$I66-SUM($J66:K66)))</f>
        <v>3.7290483121273295</v>
      </c>
      <c r="M66" s="2">
        <f>IF(L$4=$E66, $I66*L$55,0) + IF(L$4&gt;$E66,MIN(L66,$I66-SUM($J66:L66)))</f>
        <v>3.7290483121273295</v>
      </c>
      <c r="N66" s="2">
        <f>IF(M$4=$E66, $I66*M$55,0) + IF(M$4&gt;$E66,MIN(M66,$I66-SUM($J66:M66)))</f>
        <v>3.7290483121273295</v>
      </c>
      <c r="O66" s="2">
        <f>IF(N$4=$E66, $I66*N$55,0) + IF(N$4&gt;$E66,MIN(N66,$I66-SUM($J66:N66)))</f>
        <v>3.7290483121273295</v>
      </c>
      <c r="P66" s="2">
        <f>IF(O$4=$E66, $I66*O$55,0) + IF(O$4&gt;$E66,MIN(O66,$I66-SUM($J66:O66)))</f>
        <v>3.7290483121273295</v>
      </c>
      <c r="Q66" s="2">
        <f>IF(P$4=$E66, $I66*P$55,0) + IF(P$4&gt;$E66,MIN(P66,$I66-SUM($J66:P66)))</f>
        <v>3.7290483121273295</v>
      </c>
      <c r="R66" s="2">
        <f>IF(Q$4=$E66, $I66*Q$55,0) + IF(Q$4&gt;$E66,MIN(Q66,$I66-SUM($J66:Q66)))</f>
        <v>3.7290483121273295</v>
      </c>
      <c r="S66" s="2">
        <f>IF(R$4=$E66, $I66*R$55,0) + IF(R$4&gt;$E66,MIN(R66,$I66-SUM($J66:R66)))</f>
        <v>3.7290483121273295</v>
      </c>
      <c r="T66" s="2">
        <f>IF(S$4=$E66, $I66*S$55,0) + IF(S$4&gt;$E66,MIN(S66,$I66-SUM($J66:S66)))</f>
        <v>3.7290483121273295</v>
      </c>
      <c r="U66" s="2">
        <f>IF(T$4=$E66, $I66*T$55,0) + IF(T$4&gt;$E66,MIN(T66,$I66-SUM($J66:T66)))</f>
        <v>3.7290483121273295</v>
      </c>
      <c r="V66" s="2">
        <f>IF(U$4=$E66, $I66*U$55,0) + IF(U$4&gt;$E66,MIN(U66,$I66-SUM($J66:U66)))</f>
        <v>3.7290483121273295</v>
      </c>
      <c r="W66" s="2">
        <f>IF(V$4=$E66, $I66*V$55,0) + IF(V$4&gt;$E66,MIN(V66,$I66-SUM($J66:V66)))</f>
        <v>3.7290483121273295</v>
      </c>
      <c r="X66" s="2">
        <f>IF(W$4=$E66, $I66*W$55,0) + IF(W$4&gt;$E66,MIN(W66,$I66-SUM($J66:W66)))</f>
        <v>3.7290483121273295</v>
      </c>
      <c r="Y66" s="2">
        <f>IF(X$4=$E66, $I66*X$55,0) + IF(X$4&gt;$E66,MIN(X66,$I66-SUM($J66:X66)))</f>
        <v>3.7290483121273295</v>
      </c>
      <c r="Z66" s="2">
        <f>IF(Y$4=$E66, $I66*Y$55,0) + IF(Y$4&gt;$E66,MIN(Y66,$I66-SUM($J66:Y66)))</f>
        <v>3.7290483121273295</v>
      </c>
      <c r="AA66" s="2">
        <f>IF(Z$4=$E66, $I66*Z$55,0) + IF(Z$4&gt;$E66,MIN(Z66,$I66-SUM($J66:Z66)))</f>
        <v>3.7290483121273295</v>
      </c>
      <c r="AB66" s="2">
        <f>IF(AA$4=$E66, $I66*AA$55,0) + IF(AA$4&gt;$E66,MIN(AA66,$I66-SUM($J66:AA66)))</f>
        <v>3.7290483121273295</v>
      </c>
      <c r="AC66" s="2">
        <f>IF(AB$4=$E66, $I66*AB$55,0) + IF(AB$4&gt;$E66,MIN(AB66,$I66-SUM($J66:AB66)))</f>
        <v>3.7290483121273295</v>
      </c>
      <c r="AD66" s="2">
        <f>IF(AC$4=$E66, $I66*AC$55,0) + IF(AC$4&gt;$E66,MIN(AC66,$I66-SUM($J66:AC66)))</f>
        <v>3.7290483121273295</v>
      </c>
      <c r="AE66" s="2">
        <f>IF(AD$4=$E66, $I66*AD$55,0) + IF(AD$4&gt;$E66,MIN(AD66,$I66-SUM($J66:AD66)))</f>
        <v>3.7290483121273295</v>
      </c>
      <c r="AF66" s="2">
        <f>IF(AE$4=$E66, $I66*AE$55,0) + IF(AE$4&gt;$E66,MIN(AE66,$I66-SUM($J66:AE66)))</f>
        <v>3.7290483121273295</v>
      </c>
      <c r="AG66" s="2">
        <f>IF(AF$4=$E66, $I66*AF$55,0) + IF(AF$4&gt;$E66,MIN(AF66,$I66-SUM($J66:AF66)))</f>
        <v>3.7290483121273295</v>
      </c>
      <c r="AH66" s="2">
        <f>IF(AG$4=$E66, $I66*AG$55,0) + IF(AG$4&gt;$E66,MIN(AG66,$I66-SUM($J66:AG66)))</f>
        <v>3.7290483121273295</v>
      </c>
      <c r="AI66" s="2">
        <f>IF(AH$4=$E66, $I66*AH$55,0) + IF(AH$4&gt;$E66,MIN(AH66,$I66-SUM($J66:AH66)))</f>
        <v>3.7290483121273295</v>
      </c>
      <c r="AJ66" s="2">
        <f>IF(AI$4=$E66, $I66*AI$55,0) + IF(AI$4&gt;$E66,MIN(AI66,$I66-SUM($J66:AI66)))</f>
        <v>3.7290483121273295</v>
      </c>
      <c r="AK66" s="2">
        <f>IF(AJ$4=$E66, $I66*AJ$55,0) + IF(AJ$4&gt;$E66,MIN(AJ66,$I66-SUM($J66:AJ66)))</f>
        <v>3.7290483121273295</v>
      </c>
      <c r="AL66" s="2">
        <f>IF(AK$4=$E66, $I66*AK$55,0) + IF(AK$4&gt;$E66,MIN(AK66,$I66-SUM($J66:AK66)))</f>
        <v>3.7290483121273295</v>
      </c>
      <c r="AM66" s="2">
        <f>IF(AL$4=$E66, $I66*AL$55,0) + IF(AL$4&gt;$E66,MIN(AL66,$I66-SUM($J66:AL66)))</f>
        <v>3.7290483121273295</v>
      </c>
      <c r="AN66" s="2">
        <f>IF(AM$4=$E66, $I66*AM$55,0) + IF(AM$4&gt;$E66,MIN(AM66,$I66-SUM($J66:AM66)))</f>
        <v>3.7290483121273295</v>
      </c>
      <c r="AO66" s="2">
        <f>IF(AN$4=$E66, $I66*AN$55,0) + IF(AN$4&gt;$E66,MIN(AN66,$I66-SUM($J66:AN66)))</f>
        <v>3.7290483121273295</v>
      </c>
      <c r="AP66" s="2">
        <f>IF(AO$4=$E66, $I66*AO$55,0) + IF(AO$4&gt;$E66,MIN(AO66,$I66-SUM($J66:AO66)))</f>
        <v>3.7290483121273295</v>
      </c>
      <c r="AQ66" s="57">
        <f>IF(AP$4=$E66, $I66*AP$55,0) + IF(AP$4&gt;$E66,MIN(AP66,$I66-SUM($J66:AP66)))</f>
        <v>3.7290483121273295</v>
      </c>
      <c r="AR66" s="2">
        <f>IF(AQ$4=$E66, $I66*AQ$55,0) + IF(AQ$4&gt;$E66,MIN(AQ66,$I66-SUM($J66:AQ66)))</f>
        <v>3.7290483121273295</v>
      </c>
      <c r="AS66" s="2">
        <f>IF(AR$4=$E66, $I66*AR$55,0) + IF(AR$4&gt;$E66,MIN(AR66,$I66-SUM($J66:AR66)))</f>
        <v>3.7290483121273295</v>
      </c>
      <c r="AT66" s="2">
        <f>IF(AS$4=$E66, $I66*AS$55,0) + IF(AS$4&gt;$E66,MIN(AS66,$I66-SUM($J66:AS66)))</f>
        <v>3.7290483121273295</v>
      </c>
      <c r="AU66" s="2">
        <f>IF(AT$4=$E66, $I66*AT$55,0) + IF(AT$4&gt;$E66,MIN(AT66,$I66-SUM($J66:AT66)))</f>
        <v>3.7290483121273295</v>
      </c>
      <c r="AV66" s="2">
        <f>IF(AU$4=$E66, $I66*AU$55,0) + IF(AU$4&gt;$E66,MIN(AU66,$I66-SUM($J66:AU66)))</f>
        <v>3.7290483121273295</v>
      </c>
      <c r="AW66" s="2"/>
    </row>
    <row r="67" spans="5:49" ht="16" outlineLevel="1">
      <c r="E67" s="44">
        <f>INDEX($K$4:$AV$4,,COUNT(E$65:E66)+1)</f>
        <v>33694</v>
      </c>
      <c r="G67" s="2" t="s">
        <v>101</v>
      </c>
      <c r="I67" s="2">
        <f t="shared" si="62"/>
        <v>119.10531563205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1343504113697684</v>
      </c>
      <c r="N67" s="2">
        <f>IF(M$4=$E67, $I67*M$55,0) + IF(M$4&gt;$E67,MIN(M67,$I67-SUM($J67:M67)))</f>
        <v>3.1343504113697684</v>
      </c>
      <c r="O67" s="2">
        <f>IF(N$4=$E67, $I67*N$55,0) + IF(N$4&gt;$E67,MIN(N67,$I67-SUM($J67:N67)))</f>
        <v>3.1343504113697684</v>
      </c>
      <c r="P67" s="2">
        <f>IF(O$4=$E67, $I67*O$55,0) + IF(O$4&gt;$E67,MIN(O67,$I67-SUM($J67:O67)))</f>
        <v>3.1343504113697684</v>
      </c>
      <c r="Q67" s="2">
        <f>IF(P$4=$E67, $I67*P$55,0) + IF(P$4&gt;$E67,MIN(P67,$I67-SUM($J67:P67)))</f>
        <v>3.1343504113697684</v>
      </c>
      <c r="R67" s="2">
        <f>IF(Q$4=$E67, $I67*Q$55,0) + IF(Q$4&gt;$E67,MIN(Q67,$I67-SUM($J67:Q67)))</f>
        <v>3.1343504113697684</v>
      </c>
      <c r="S67" s="2">
        <f>IF(R$4=$E67, $I67*R$55,0) + IF(R$4&gt;$E67,MIN(R67,$I67-SUM($J67:R67)))</f>
        <v>3.1343504113697684</v>
      </c>
      <c r="T67" s="2">
        <f>IF(S$4=$E67, $I67*S$55,0) + IF(S$4&gt;$E67,MIN(S67,$I67-SUM($J67:S67)))</f>
        <v>3.1343504113697684</v>
      </c>
      <c r="U67" s="2">
        <f>IF(T$4=$E67, $I67*T$55,0) + IF(T$4&gt;$E67,MIN(T67,$I67-SUM($J67:T67)))</f>
        <v>3.1343504113697684</v>
      </c>
      <c r="V67" s="2">
        <f>IF(U$4=$E67, $I67*U$55,0) + IF(U$4&gt;$E67,MIN(U67,$I67-SUM($J67:U67)))</f>
        <v>3.1343504113697684</v>
      </c>
      <c r="W67" s="2">
        <f>IF(V$4=$E67, $I67*V$55,0) + IF(V$4&gt;$E67,MIN(V67,$I67-SUM($J67:V67)))</f>
        <v>3.1343504113697684</v>
      </c>
      <c r="X67" s="2">
        <f>IF(W$4=$E67, $I67*W$55,0) + IF(W$4&gt;$E67,MIN(W67,$I67-SUM($J67:W67)))</f>
        <v>3.1343504113697684</v>
      </c>
      <c r="Y67" s="2">
        <f>IF(X$4=$E67, $I67*X$55,0) + IF(X$4&gt;$E67,MIN(X67,$I67-SUM($J67:X67)))</f>
        <v>3.1343504113697684</v>
      </c>
      <c r="Z67" s="2">
        <f>IF(Y$4=$E67, $I67*Y$55,0) + IF(Y$4&gt;$E67,MIN(Y67,$I67-SUM($J67:Y67)))</f>
        <v>3.1343504113697684</v>
      </c>
      <c r="AA67" s="2">
        <f>IF(Z$4=$E67, $I67*Z$55,0) + IF(Z$4&gt;$E67,MIN(Z67,$I67-SUM($J67:Z67)))</f>
        <v>3.1343504113697684</v>
      </c>
      <c r="AB67" s="2">
        <f>IF(AA$4=$E67, $I67*AA$55,0) + IF(AA$4&gt;$E67,MIN(AA67,$I67-SUM($J67:AA67)))</f>
        <v>3.1343504113697684</v>
      </c>
      <c r="AC67" s="2">
        <f>IF(AB$4=$E67, $I67*AB$55,0) + IF(AB$4&gt;$E67,MIN(AB67,$I67-SUM($J67:AB67)))</f>
        <v>3.1343504113697684</v>
      </c>
      <c r="AD67" s="2">
        <f>IF(AC$4=$E67, $I67*AC$55,0) + IF(AC$4&gt;$E67,MIN(AC67,$I67-SUM($J67:AC67)))</f>
        <v>3.1343504113697684</v>
      </c>
      <c r="AE67" s="2">
        <f>IF(AD$4=$E67, $I67*AD$55,0) + IF(AD$4&gt;$E67,MIN(AD67,$I67-SUM($J67:AD67)))</f>
        <v>3.1343504113697684</v>
      </c>
      <c r="AF67" s="2">
        <f>IF(AE$4=$E67, $I67*AE$55,0) + IF(AE$4&gt;$E67,MIN(AE67,$I67-SUM($J67:AE67)))</f>
        <v>3.1343504113697684</v>
      </c>
      <c r="AG67" s="2">
        <f>IF(AF$4=$E67, $I67*AF$55,0) + IF(AF$4&gt;$E67,MIN(AF67,$I67-SUM($J67:AF67)))</f>
        <v>3.1343504113697684</v>
      </c>
      <c r="AH67" s="2">
        <f>IF(AG$4=$E67, $I67*AG$55,0) + IF(AG$4&gt;$E67,MIN(AG67,$I67-SUM($J67:AG67)))</f>
        <v>3.1343504113697684</v>
      </c>
      <c r="AI67" s="2">
        <f>IF(AH$4=$E67, $I67*AH$55,0) + IF(AH$4&gt;$E67,MIN(AH67,$I67-SUM($J67:AH67)))</f>
        <v>3.1343504113697684</v>
      </c>
      <c r="AJ67" s="2">
        <f>IF(AI$4=$E67, $I67*AI$55,0) + IF(AI$4&gt;$E67,MIN(AI67,$I67-SUM($J67:AI67)))</f>
        <v>3.1343504113697684</v>
      </c>
      <c r="AK67" s="2">
        <f>IF(AJ$4=$E67, $I67*AJ$55,0) + IF(AJ$4&gt;$E67,MIN(AJ67,$I67-SUM($J67:AJ67)))</f>
        <v>3.1343504113697684</v>
      </c>
      <c r="AL67" s="2">
        <f>IF(AK$4=$E67, $I67*AK$55,0) + IF(AK$4&gt;$E67,MIN(AK67,$I67-SUM($J67:AK67)))</f>
        <v>3.1343504113697684</v>
      </c>
      <c r="AM67" s="2">
        <f>IF(AL$4=$E67, $I67*AL$55,0) + IF(AL$4&gt;$E67,MIN(AL67,$I67-SUM($J67:AL67)))</f>
        <v>3.1343504113697684</v>
      </c>
      <c r="AN67" s="2">
        <f>IF(AM$4=$E67, $I67*AM$55,0) + IF(AM$4&gt;$E67,MIN(AM67,$I67-SUM($J67:AM67)))</f>
        <v>3.1343504113697684</v>
      </c>
      <c r="AO67" s="2">
        <f>IF(AN$4=$E67, $I67*AN$55,0) + IF(AN$4&gt;$E67,MIN(AN67,$I67-SUM($J67:AN67)))</f>
        <v>3.1343504113697684</v>
      </c>
      <c r="AP67" s="2">
        <f>IF(AO$4=$E67, $I67*AO$55,0) + IF(AO$4&gt;$E67,MIN(AO67,$I67-SUM($J67:AO67)))</f>
        <v>3.1343504113697684</v>
      </c>
      <c r="AQ67" s="57">
        <f>IF(AP$4=$E67, $I67*AP$55,0) + IF(AP$4&gt;$E67,MIN(AP67,$I67-SUM($J67:AP67)))</f>
        <v>3.1343504113697684</v>
      </c>
      <c r="AR67" s="2">
        <f>IF(AQ$4=$E67, $I67*AQ$55,0) + IF(AQ$4&gt;$E67,MIN(AQ67,$I67-SUM($J67:AQ67)))</f>
        <v>3.1343504113697684</v>
      </c>
      <c r="AS67" s="2">
        <f>IF(AR$4=$E67, $I67*AR$55,0) + IF(AR$4&gt;$E67,MIN(AR67,$I67-SUM($J67:AR67)))</f>
        <v>3.1343504113697684</v>
      </c>
      <c r="AT67" s="2">
        <f>IF(AS$4=$E67, $I67*AS$55,0) + IF(AS$4&gt;$E67,MIN(AS67,$I67-SUM($J67:AS67)))</f>
        <v>3.1343504113697684</v>
      </c>
      <c r="AU67" s="2">
        <f>IF(AT$4=$E67, $I67*AT$55,0) + IF(AT$4&gt;$E67,MIN(AT67,$I67-SUM($J67:AT67)))</f>
        <v>3.1343504113697684</v>
      </c>
      <c r="AV67" s="2">
        <f>IF(AU$4=$E67, $I67*AU$55,0) + IF(AU$4&gt;$E67,MIN(AU67,$I67-SUM($J67:AU67)))</f>
        <v>3.1343504113697684</v>
      </c>
      <c r="AW67" s="2"/>
    </row>
    <row r="68" spans="5:49" ht="16" outlineLevel="1">
      <c r="E68" s="44">
        <f>INDEX($K$4:$AV$4,,COUNT(E$65:E67)+1)</f>
        <v>34059</v>
      </c>
      <c r="G68" s="2" t="s">
        <v>101</v>
      </c>
      <c r="I68" s="2">
        <f t="shared" si="62"/>
        <v>114.8449388676076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22352333580971</v>
      </c>
      <c r="O68" s="2">
        <f>IF(N$4=$E68, $I68*N$55,0) + IF(N$4&gt;$E68,MIN(N68,$I68-SUM($J68:N68)))</f>
        <v>3.0222352333580971</v>
      </c>
      <c r="P68" s="2">
        <f>IF(O$4=$E68, $I68*O$55,0) + IF(O$4&gt;$E68,MIN(O68,$I68-SUM($J68:O68)))</f>
        <v>3.0222352333580971</v>
      </c>
      <c r="Q68" s="2">
        <f>IF(P$4=$E68, $I68*P$55,0) + IF(P$4&gt;$E68,MIN(P68,$I68-SUM($J68:P68)))</f>
        <v>3.0222352333580971</v>
      </c>
      <c r="R68" s="2">
        <f>IF(Q$4=$E68, $I68*Q$55,0) + IF(Q$4&gt;$E68,MIN(Q68,$I68-SUM($J68:Q68)))</f>
        <v>3.0222352333580971</v>
      </c>
      <c r="S68" s="2">
        <f>IF(R$4=$E68, $I68*R$55,0) + IF(R$4&gt;$E68,MIN(R68,$I68-SUM($J68:R68)))</f>
        <v>3.0222352333580971</v>
      </c>
      <c r="T68" s="2">
        <f>IF(S$4=$E68, $I68*S$55,0) + IF(S$4&gt;$E68,MIN(S68,$I68-SUM($J68:S68)))</f>
        <v>3.0222352333580971</v>
      </c>
      <c r="U68" s="2">
        <f>IF(T$4=$E68, $I68*T$55,0) + IF(T$4&gt;$E68,MIN(T68,$I68-SUM($J68:T68)))</f>
        <v>3.0222352333580971</v>
      </c>
      <c r="V68" s="2">
        <f>IF(U$4=$E68, $I68*U$55,0) + IF(U$4&gt;$E68,MIN(U68,$I68-SUM($J68:U68)))</f>
        <v>3.0222352333580971</v>
      </c>
      <c r="W68" s="2">
        <f>IF(V$4=$E68, $I68*V$55,0) + IF(V$4&gt;$E68,MIN(V68,$I68-SUM($J68:V68)))</f>
        <v>3.0222352333580971</v>
      </c>
      <c r="X68" s="2">
        <f>IF(W$4=$E68, $I68*W$55,0) + IF(W$4&gt;$E68,MIN(W68,$I68-SUM($J68:W68)))</f>
        <v>3.0222352333580971</v>
      </c>
      <c r="Y68" s="2">
        <f>IF(X$4=$E68, $I68*X$55,0) + IF(X$4&gt;$E68,MIN(X68,$I68-SUM($J68:X68)))</f>
        <v>3.0222352333580971</v>
      </c>
      <c r="Z68" s="2">
        <f>IF(Y$4=$E68, $I68*Y$55,0) + IF(Y$4&gt;$E68,MIN(Y68,$I68-SUM($J68:Y68)))</f>
        <v>3.0222352333580971</v>
      </c>
      <c r="AA68" s="2">
        <f>IF(Z$4=$E68, $I68*Z$55,0) + IF(Z$4&gt;$E68,MIN(Z68,$I68-SUM($J68:Z68)))</f>
        <v>3.0222352333580971</v>
      </c>
      <c r="AB68" s="2">
        <f>IF(AA$4=$E68, $I68*AA$55,0) + IF(AA$4&gt;$E68,MIN(AA68,$I68-SUM($J68:AA68)))</f>
        <v>3.0222352333580971</v>
      </c>
      <c r="AC68" s="2">
        <f>IF(AB$4=$E68, $I68*AB$55,0) + IF(AB$4&gt;$E68,MIN(AB68,$I68-SUM($J68:AB68)))</f>
        <v>3.0222352333580971</v>
      </c>
      <c r="AD68" s="2">
        <f>IF(AC$4=$E68, $I68*AC$55,0) + IF(AC$4&gt;$E68,MIN(AC68,$I68-SUM($J68:AC68)))</f>
        <v>3.0222352333580971</v>
      </c>
      <c r="AE68" s="2">
        <f>IF(AD$4=$E68, $I68*AD$55,0) + IF(AD$4&gt;$E68,MIN(AD68,$I68-SUM($J68:AD68)))</f>
        <v>3.0222352333580971</v>
      </c>
      <c r="AF68" s="2">
        <f>IF(AE$4=$E68, $I68*AE$55,0) + IF(AE$4&gt;$E68,MIN(AE68,$I68-SUM($J68:AE68)))</f>
        <v>3.0222352333580971</v>
      </c>
      <c r="AG68" s="2">
        <f>IF(AF$4=$E68, $I68*AF$55,0) + IF(AF$4&gt;$E68,MIN(AF68,$I68-SUM($J68:AF68)))</f>
        <v>3.0222352333580971</v>
      </c>
      <c r="AH68" s="2">
        <f>IF(AG$4=$E68, $I68*AG$55,0) + IF(AG$4&gt;$E68,MIN(AG68,$I68-SUM($J68:AG68)))</f>
        <v>3.0222352333580971</v>
      </c>
      <c r="AI68" s="2">
        <f>IF(AH$4=$E68, $I68*AH$55,0) + IF(AH$4&gt;$E68,MIN(AH68,$I68-SUM($J68:AH68)))</f>
        <v>3.0222352333580971</v>
      </c>
      <c r="AJ68" s="2">
        <f>IF(AI$4=$E68, $I68*AI$55,0) + IF(AI$4&gt;$E68,MIN(AI68,$I68-SUM($J68:AI68)))</f>
        <v>3.0222352333580971</v>
      </c>
      <c r="AK68" s="2">
        <f>IF(AJ$4=$E68, $I68*AJ$55,0) + IF(AJ$4&gt;$E68,MIN(AJ68,$I68-SUM($J68:AJ68)))</f>
        <v>3.0222352333580971</v>
      </c>
      <c r="AL68" s="2">
        <f>IF(AK$4=$E68, $I68*AK$55,0) + IF(AK$4&gt;$E68,MIN(AK68,$I68-SUM($J68:AK68)))</f>
        <v>3.0222352333580971</v>
      </c>
      <c r="AM68" s="2">
        <f>IF(AL$4=$E68, $I68*AL$55,0) + IF(AL$4&gt;$E68,MIN(AL68,$I68-SUM($J68:AL68)))</f>
        <v>3.0222352333580971</v>
      </c>
      <c r="AN68" s="2">
        <f>IF(AM$4=$E68, $I68*AM$55,0) + IF(AM$4&gt;$E68,MIN(AM68,$I68-SUM($J68:AM68)))</f>
        <v>3.0222352333580971</v>
      </c>
      <c r="AO68" s="2">
        <f>IF(AN$4=$E68, $I68*AN$55,0) + IF(AN$4&gt;$E68,MIN(AN68,$I68-SUM($J68:AN68)))</f>
        <v>3.0222352333580971</v>
      </c>
      <c r="AP68" s="2">
        <f>IF(AO$4=$E68, $I68*AO$55,0) + IF(AO$4&gt;$E68,MIN(AO68,$I68-SUM($J68:AO68)))</f>
        <v>3.0222352333580971</v>
      </c>
      <c r="AQ68" s="57">
        <f>IF(AP$4=$E68, $I68*AP$55,0) + IF(AP$4&gt;$E68,MIN(AP68,$I68-SUM($J68:AP68)))</f>
        <v>3.0222352333580971</v>
      </c>
      <c r="AR68" s="2">
        <f>IF(AQ$4=$E68, $I68*AQ$55,0) + IF(AQ$4&gt;$E68,MIN(AQ68,$I68-SUM($J68:AQ68)))</f>
        <v>3.0222352333580971</v>
      </c>
      <c r="AS68" s="2">
        <f>IF(AR$4=$E68, $I68*AR$55,0) + IF(AR$4&gt;$E68,MIN(AR68,$I68-SUM($J68:AR68)))</f>
        <v>3.0222352333580971</v>
      </c>
      <c r="AT68" s="2">
        <f>IF(AS$4=$E68, $I68*AS$55,0) + IF(AS$4&gt;$E68,MIN(AS68,$I68-SUM($J68:AS68)))</f>
        <v>3.0222352333580971</v>
      </c>
      <c r="AU68" s="2">
        <f>IF(AT$4=$E68, $I68*AT$55,0) + IF(AT$4&gt;$E68,MIN(AT68,$I68-SUM($J68:AT68)))</f>
        <v>3.0222352333580971</v>
      </c>
      <c r="AV68" s="2">
        <f>IF(AU$4=$E68, $I68*AU$55,0) + IF(AU$4&gt;$E68,MIN(AU68,$I68-SUM($J68:AU68)))</f>
        <v>3.0222352333580971</v>
      </c>
      <c r="AW68" s="2"/>
    </row>
    <row r="69" spans="5:49" ht="16" outlineLevel="1">
      <c r="E69" s="44">
        <f>INDEX($K$4:$AV$4,,COUNT(E$65:E68)+1)</f>
        <v>34424</v>
      </c>
      <c r="G69" s="2" t="s">
        <v>101</v>
      </c>
      <c r="I69" s="2">
        <f t="shared" si="62"/>
        <v>121.8838222175578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2074690057252067</v>
      </c>
      <c r="P69" s="2">
        <f>IF(O$4=$E69, $I69*O$55,0) + IF(O$4&gt;$E69,MIN(O69,$I69-SUM($J69:O69)))</f>
        <v>3.2074690057252067</v>
      </c>
      <c r="Q69" s="2">
        <f>IF(P$4=$E69, $I69*P$55,0) + IF(P$4&gt;$E69,MIN(P69,$I69-SUM($J69:P69)))</f>
        <v>3.2074690057252067</v>
      </c>
      <c r="R69" s="2">
        <f>IF(Q$4=$E69, $I69*Q$55,0) + IF(Q$4&gt;$E69,MIN(Q69,$I69-SUM($J69:Q69)))</f>
        <v>3.2074690057252067</v>
      </c>
      <c r="S69" s="2">
        <f>IF(R$4=$E69, $I69*R$55,0) + IF(R$4&gt;$E69,MIN(R69,$I69-SUM($J69:R69)))</f>
        <v>3.2074690057252067</v>
      </c>
      <c r="T69" s="2">
        <f>IF(S$4=$E69, $I69*S$55,0) + IF(S$4&gt;$E69,MIN(S69,$I69-SUM($J69:S69)))</f>
        <v>3.2074690057252067</v>
      </c>
      <c r="U69" s="2">
        <f>IF(T$4=$E69, $I69*T$55,0) + IF(T$4&gt;$E69,MIN(T69,$I69-SUM($J69:T69)))</f>
        <v>3.2074690057252067</v>
      </c>
      <c r="V69" s="2">
        <f>IF(U$4=$E69, $I69*U$55,0) + IF(U$4&gt;$E69,MIN(U69,$I69-SUM($J69:U69)))</f>
        <v>3.2074690057252067</v>
      </c>
      <c r="W69" s="2">
        <f>IF(V$4=$E69, $I69*V$55,0) + IF(V$4&gt;$E69,MIN(V69,$I69-SUM($J69:V69)))</f>
        <v>3.2074690057252067</v>
      </c>
      <c r="X69" s="2">
        <f>IF(W$4=$E69, $I69*W$55,0) + IF(W$4&gt;$E69,MIN(W69,$I69-SUM($J69:W69)))</f>
        <v>3.2074690057252067</v>
      </c>
      <c r="Y69" s="2">
        <f>IF(X$4=$E69, $I69*X$55,0) + IF(X$4&gt;$E69,MIN(X69,$I69-SUM($J69:X69)))</f>
        <v>3.2074690057252067</v>
      </c>
      <c r="Z69" s="2">
        <f>IF(Y$4=$E69, $I69*Y$55,0) + IF(Y$4&gt;$E69,MIN(Y69,$I69-SUM($J69:Y69)))</f>
        <v>3.2074690057252067</v>
      </c>
      <c r="AA69" s="2">
        <f>IF(Z$4=$E69, $I69*Z$55,0) + IF(Z$4&gt;$E69,MIN(Z69,$I69-SUM($J69:Z69)))</f>
        <v>3.2074690057252067</v>
      </c>
      <c r="AB69" s="2">
        <f>IF(AA$4=$E69, $I69*AA$55,0) + IF(AA$4&gt;$E69,MIN(AA69,$I69-SUM($J69:AA69)))</f>
        <v>3.2074690057252067</v>
      </c>
      <c r="AC69" s="2">
        <f>IF(AB$4=$E69, $I69*AB$55,0) + IF(AB$4&gt;$E69,MIN(AB69,$I69-SUM($J69:AB69)))</f>
        <v>3.2074690057252067</v>
      </c>
      <c r="AD69" s="2">
        <f>IF(AC$4=$E69, $I69*AC$55,0) + IF(AC$4&gt;$E69,MIN(AC69,$I69-SUM($J69:AC69)))</f>
        <v>3.2074690057252067</v>
      </c>
      <c r="AE69" s="2">
        <f>IF(AD$4=$E69, $I69*AD$55,0) + IF(AD$4&gt;$E69,MIN(AD69,$I69-SUM($J69:AD69)))</f>
        <v>3.2074690057252067</v>
      </c>
      <c r="AF69" s="2">
        <f>IF(AE$4=$E69, $I69*AE$55,0) + IF(AE$4&gt;$E69,MIN(AE69,$I69-SUM($J69:AE69)))</f>
        <v>3.2074690057252067</v>
      </c>
      <c r="AG69" s="2">
        <f>IF(AF$4=$E69, $I69*AF$55,0) + IF(AF$4&gt;$E69,MIN(AF69,$I69-SUM($J69:AF69)))</f>
        <v>3.2074690057252067</v>
      </c>
      <c r="AH69" s="2">
        <f>IF(AG$4=$E69, $I69*AG$55,0) + IF(AG$4&gt;$E69,MIN(AG69,$I69-SUM($J69:AG69)))</f>
        <v>3.2074690057252067</v>
      </c>
      <c r="AI69" s="2">
        <f>IF(AH$4=$E69, $I69*AH$55,0) + IF(AH$4&gt;$E69,MIN(AH69,$I69-SUM($J69:AH69)))</f>
        <v>3.2074690057252067</v>
      </c>
      <c r="AJ69" s="2">
        <f>IF(AI$4=$E69, $I69*AI$55,0) + IF(AI$4&gt;$E69,MIN(AI69,$I69-SUM($J69:AI69)))</f>
        <v>3.2074690057252067</v>
      </c>
      <c r="AK69" s="2">
        <f>IF(AJ$4=$E69, $I69*AJ$55,0) + IF(AJ$4&gt;$E69,MIN(AJ69,$I69-SUM($J69:AJ69)))</f>
        <v>3.2074690057252067</v>
      </c>
      <c r="AL69" s="2">
        <f>IF(AK$4=$E69, $I69*AK$55,0) + IF(AK$4&gt;$E69,MIN(AK69,$I69-SUM($J69:AK69)))</f>
        <v>3.2074690057252067</v>
      </c>
      <c r="AM69" s="2">
        <f>IF(AL$4=$E69, $I69*AL$55,0) + IF(AL$4&gt;$E69,MIN(AL69,$I69-SUM($J69:AL69)))</f>
        <v>3.2074690057252067</v>
      </c>
      <c r="AN69" s="2">
        <f>IF(AM$4=$E69, $I69*AM$55,0) + IF(AM$4&gt;$E69,MIN(AM69,$I69-SUM($J69:AM69)))</f>
        <v>3.2074690057252067</v>
      </c>
      <c r="AO69" s="2">
        <f>IF(AN$4=$E69, $I69*AN$55,0) + IF(AN$4&gt;$E69,MIN(AN69,$I69-SUM($J69:AN69)))</f>
        <v>3.2074690057252067</v>
      </c>
      <c r="AP69" s="2">
        <f>IF(AO$4=$E69, $I69*AO$55,0) + IF(AO$4&gt;$E69,MIN(AO69,$I69-SUM($J69:AO69)))</f>
        <v>3.2074690057252067</v>
      </c>
      <c r="AQ69" s="57">
        <f>IF(AP$4=$E69, $I69*AP$55,0) + IF(AP$4&gt;$E69,MIN(AP69,$I69-SUM($J69:AP69)))</f>
        <v>3.2074690057252067</v>
      </c>
      <c r="AR69" s="2">
        <f>IF(AQ$4=$E69, $I69*AQ$55,0) + IF(AQ$4&gt;$E69,MIN(AQ69,$I69-SUM($J69:AQ69)))</f>
        <v>3.2074690057252067</v>
      </c>
      <c r="AS69" s="2">
        <f>IF(AR$4=$E69, $I69*AR$55,0) + IF(AR$4&gt;$E69,MIN(AR69,$I69-SUM($J69:AR69)))</f>
        <v>3.2074690057252067</v>
      </c>
      <c r="AT69" s="2">
        <f>IF(AS$4=$E69, $I69*AS$55,0) + IF(AS$4&gt;$E69,MIN(AS69,$I69-SUM($J69:AS69)))</f>
        <v>3.2074690057252067</v>
      </c>
      <c r="AU69" s="2">
        <f>IF(AT$4=$E69, $I69*AT$55,0) + IF(AT$4&gt;$E69,MIN(AT69,$I69-SUM($J69:AT69)))</f>
        <v>3.2074690057252067</v>
      </c>
      <c r="AV69" s="2">
        <f>IF(AU$4=$E69, $I69*AU$55,0) + IF(AU$4&gt;$E69,MIN(AU69,$I69-SUM($J69:AU69)))</f>
        <v>3.2074690057252067</v>
      </c>
      <c r="AW69" s="2"/>
    </row>
    <row r="70" spans="5:49" ht="16" outlineLevel="1">
      <c r="E70" s="44">
        <f>INDEX($K$4:$AV$4,,COUNT(E$65:E69)+1)</f>
        <v>34789</v>
      </c>
      <c r="G70" s="2" t="s">
        <v>101</v>
      </c>
      <c r="I70" s="2">
        <f t="shared" si="62"/>
        <v>110.02886078606286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8954963364753383</v>
      </c>
      <c r="Q70" s="2">
        <f>IF(P$4=$E70, $I70*P$55,0) + IF(P$4&gt;$E70,MIN(P70,$I70-SUM($J70:P70)))</f>
        <v>2.8954963364753383</v>
      </c>
      <c r="R70" s="2">
        <f>IF(Q$4=$E70, $I70*Q$55,0) + IF(Q$4&gt;$E70,MIN(Q70,$I70-SUM($J70:Q70)))</f>
        <v>2.8954963364753383</v>
      </c>
      <c r="S70" s="2">
        <f>IF(R$4=$E70, $I70*R$55,0) + IF(R$4&gt;$E70,MIN(R70,$I70-SUM($J70:R70)))</f>
        <v>2.8954963364753383</v>
      </c>
      <c r="T70" s="2">
        <f>IF(S$4=$E70, $I70*S$55,0) + IF(S$4&gt;$E70,MIN(S70,$I70-SUM($J70:S70)))</f>
        <v>2.8954963364753383</v>
      </c>
      <c r="U70" s="2">
        <f>IF(T$4=$E70, $I70*T$55,0) + IF(T$4&gt;$E70,MIN(T70,$I70-SUM($J70:T70)))</f>
        <v>2.8954963364753383</v>
      </c>
      <c r="V70" s="2">
        <f>IF(U$4=$E70, $I70*U$55,0) + IF(U$4&gt;$E70,MIN(U70,$I70-SUM($J70:U70)))</f>
        <v>2.8954963364753383</v>
      </c>
      <c r="W70" s="2">
        <f>IF(V$4=$E70, $I70*V$55,0) + IF(V$4&gt;$E70,MIN(V70,$I70-SUM($J70:V70)))</f>
        <v>2.8954963364753383</v>
      </c>
      <c r="X70" s="2">
        <f>IF(W$4=$E70, $I70*W$55,0) + IF(W$4&gt;$E70,MIN(W70,$I70-SUM($J70:W70)))</f>
        <v>2.8954963364753383</v>
      </c>
      <c r="Y70" s="2">
        <f>IF(X$4=$E70, $I70*X$55,0) + IF(X$4&gt;$E70,MIN(X70,$I70-SUM($J70:X70)))</f>
        <v>2.8954963364753383</v>
      </c>
      <c r="Z70" s="2">
        <f>IF(Y$4=$E70, $I70*Y$55,0) + IF(Y$4&gt;$E70,MIN(Y70,$I70-SUM($J70:Y70)))</f>
        <v>2.8954963364753383</v>
      </c>
      <c r="AA70" s="2">
        <f>IF(Z$4=$E70, $I70*Z$55,0) + IF(Z$4&gt;$E70,MIN(Z70,$I70-SUM($J70:Z70)))</f>
        <v>2.8954963364753383</v>
      </c>
      <c r="AB70" s="2">
        <f>IF(AA$4=$E70, $I70*AA$55,0) + IF(AA$4&gt;$E70,MIN(AA70,$I70-SUM($J70:AA70)))</f>
        <v>2.8954963364753383</v>
      </c>
      <c r="AC70" s="2">
        <f>IF(AB$4=$E70, $I70*AB$55,0) + IF(AB$4&gt;$E70,MIN(AB70,$I70-SUM($J70:AB70)))</f>
        <v>2.8954963364753383</v>
      </c>
      <c r="AD70" s="2">
        <f>IF(AC$4=$E70, $I70*AC$55,0) + IF(AC$4&gt;$E70,MIN(AC70,$I70-SUM($J70:AC70)))</f>
        <v>2.8954963364753383</v>
      </c>
      <c r="AE70" s="2">
        <f>IF(AD$4=$E70, $I70*AD$55,0) + IF(AD$4&gt;$E70,MIN(AD70,$I70-SUM($J70:AD70)))</f>
        <v>2.8954963364753383</v>
      </c>
      <c r="AF70" s="2">
        <f>IF(AE$4=$E70, $I70*AE$55,0) + IF(AE$4&gt;$E70,MIN(AE70,$I70-SUM($J70:AE70)))</f>
        <v>2.8954963364753383</v>
      </c>
      <c r="AG70" s="2">
        <f>IF(AF$4=$E70, $I70*AF$55,0) + IF(AF$4&gt;$E70,MIN(AF70,$I70-SUM($J70:AF70)))</f>
        <v>2.8954963364753383</v>
      </c>
      <c r="AH70" s="2">
        <f>IF(AG$4=$E70, $I70*AG$55,0) + IF(AG$4&gt;$E70,MIN(AG70,$I70-SUM($J70:AG70)))</f>
        <v>2.8954963364753383</v>
      </c>
      <c r="AI70" s="2">
        <f>IF(AH$4=$E70, $I70*AH$55,0) + IF(AH$4&gt;$E70,MIN(AH70,$I70-SUM($J70:AH70)))</f>
        <v>2.8954963364753383</v>
      </c>
      <c r="AJ70" s="2">
        <f>IF(AI$4=$E70, $I70*AI$55,0) + IF(AI$4&gt;$E70,MIN(AI70,$I70-SUM($J70:AI70)))</f>
        <v>2.8954963364753383</v>
      </c>
      <c r="AK70" s="2">
        <f>IF(AJ$4=$E70, $I70*AJ$55,0) + IF(AJ$4&gt;$E70,MIN(AJ70,$I70-SUM($J70:AJ70)))</f>
        <v>2.8954963364753383</v>
      </c>
      <c r="AL70" s="2">
        <f>IF(AK$4=$E70, $I70*AK$55,0) + IF(AK$4&gt;$E70,MIN(AK70,$I70-SUM($J70:AK70)))</f>
        <v>2.8954963364753383</v>
      </c>
      <c r="AM70" s="2">
        <f>IF(AL$4=$E70, $I70*AL$55,0) + IF(AL$4&gt;$E70,MIN(AL70,$I70-SUM($J70:AL70)))</f>
        <v>2.8954963364753383</v>
      </c>
      <c r="AN70" s="2">
        <f>IF(AM$4=$E70, $I70*AM$55,0) + IF(AM$4&gt;$E70,MIN(AM70,$I70-SUM($J70:AM70)))</f>
        <v>2.8954963364753383</v>
      </c>
      <c r="AO70" s="2">
        <f>IF(AN$4=$E70, $I70*AN$55,0) + IF(AN$4&gt;$E70,MIN(AN70,$I70-SUM($J70:AN70)))</f>
        <v>2.8954963364753383</v>
      </c>
      <c r="AP70" s="2">
        <f>IF(AO$4=$E70, $I70*AO$55,0) + IF(AO$4&gt;$E70,MIN(AO70,$I70-SUM($J70:AO70)))</f>
        <v>2.8954963364753383</v>
      </c>
      <c r="AQ70" s="57">
        <f>IF(AP$4=$E70, $I70*AP$55,0) + IF(AP$4&gt;$E70,MIN(AP70,$I70-SUM($J70:AP70)))</f>
        <v>2.8954963364753383</v>
      </c>
      <c r="AR70" s="2">
        <f>IF(AQ$4=$E70, $I70*AQ$55,0) + IF(AQ$4&gt;$E70,MIN(AQ70,$I70-SUM($J70:AQ70)))</f>
        <v>2.8954963364753383</v>
      </c>
      <c r="AS70" s="2">
        <f>IF(AR$4=$E70, $I70*AR$55,0) + IF(AR$4&gt;$E70,MIN(AR70,$I70-SUM($J70:AR70)))</f>
        <v>2.8954963364753383</v>
      </c>
      <c r="AT70" s="2">
        <f>IF(AS$4=$E70, $I70*AS$55,0) + IF(AS$4&gt;$E70,MIN(AS70,$I70-SUM($J70:AS70)))</f>
        <v>2.8954963364753383</v>
      </c>
      <c r="AU70" s="2">
        <f>IF(AT$4=$E70, $I70*AT$55,0) + IF(AT$4&gt;$E70,MIN(AT70,$I70-SUM($J70:AT70)))</f>
        <v>2.8954963364753383</v>
      </c>
      <c r="AV70" s="2">
        <f>IF(AU$4=$E70, $I70*AU$55,0) + IF(AU$4&gt;$E70,MIN(AU70,$I70-SUM($J70:AU70)))</f>
        <v>2.8954963364753383</v>
      </c>
      <c r="AW70" s="2"/>
    </row>
    <row r="71" spans="5:49" ht="16" outlineLevel="1">
      <c r="E71" s="44">
        <f>INDEX($K$4:$AV$4,,COUNT(E$65:E70)+1)</f>
        <v>35155</v>
      </c>
      <c r="G71" s="2" t="s">
        <v>101</v>
      </c>
      <c r="I71" s="2">
        <f t="shared" si="62"/>
        <v>117.06774413601302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0807301088424479</v>
      </c>
      <c r="R71" s="2">
        <f>IF(Q$4=$E71, $I71*Q$55,0) + IF(Q$4&gt;$E71,MIN(Q71,$I71-SUM($J71:Q71)))</f>
        <v>3.0807301088424479</v>
      </c>
      <c r="S71" s="2">
        <f>IF(R$4=$E71, $I71*R$55,0) + IF(R$4&gt;$E71,MIN(R71,$I71-SUM($J71:R71)))</f>
        <v>3.0807301088424479</v>
      </c>
      <c r="T71" s="2">
        <f>IF(S$4=$E71, $I71*S$55,0) + IF(S$4&gt;$E71,MIN(S71,$I71-SUM($J71:S71)))</f>
        <v>3.0807301088424479</v>
      </c>
      <c r="U71" s="2">
        <f>IF(T$4=$E71, $I71*T$55,0) + IF(T$4&gt;$E71,MIN(T71,$I71-SUM($J71:T71)))</f>
        <v>3.0807301088424479</v>
      </c>
      <c r="V71" s="2">
        <f>IF(U$4=$E71, $I71*U$55,0) + IF(U$4&gt;$E71,MIN(U71,$I71-SUM($J71:U71)))</f>
        <v>3.0807301088424479</v>
      </c>
      <c r="W71" s="2">
        <f>IF(V$4=$E71, $I71*V$55,0) + IF(V$4&gt;$E71,MIN(V71,$I71-SUM($J71:V71)))</f>
        <v>3.0807301088424479</v>
      </c>
      <c r="X71" s="2">
        <f>IF(W$4=$E71, $I71*W$55,0) + IF(W$4&gt;$E71,MIN(W71,$I71-SUM($J71:W71)))</f>
        <v>3.0807301088424479</v>
      </c>
      <c r="Y71" s="2">
        <f>IF(X$4=$E71, $I71*X$55,0) + IF(X$4&gt;$E71,MIN(X71,$I71-SUM($J71:X71)))</f>
        <v>3.0807301088424479</v>
      </c>
      <c r="Z71" s="2">
        <f>IF(Y$4=$E71, $I71*Y$55,0) + IF(Y$4&gt;$E71,MIN(Y71,$I71-SUM($J71:Y71)))</f>
        <v>3.0807301088424479</v>
      </c>
      <c r="AA71" s="2">
        <f>IF(Z$4=$E71, $I71*Z$55,0) + IF(Z$4&gt;$E71,MIN(Z71,$I71-SUM($J71:Z71)))</f>
        <v>3.0807301088424479</v>
      </c>
      <c r="AB71" s="2">
        <f>IF(AA$4=$E71, $I71*AA$55,0) + IF(AA$4&gt;$E71,MIN(AA71,$I71-SUM($J71:AA71)))</f>
        <v>3.0807301088424479</v>
      </c>
      <c r="AC71" s="2">
        <f>IF(AB$4=$E71, $I71*AB$55,0) + IF(AB$4&gt;$E71,MIN(AB71,$I71-SUM($J71:AB71)))</f>
        <v>3.0807301088424479</v>
      </c>
      <c r="AD71" s="2">
        <f>IF(AC$4=$E71, $I71*AC$55,0) + IF(AC$4&gt;$E71,MIN(AC71,$I71-SUM($J71:AC71)))</f>
        <v>3.0807301088424479</v>
      </c>
      <c r="AE71" s="2">
        <f>IF(AD$4=$E71, $I71*AD$55,0) + IF(AD$4&gt;$E71,MIN(AD71,$I71-SUM($J71:AD71)))</f>
        <v>3.0807301088424479</v>
      </c>
      <c r="AF71" s="2">
        <f>IF(AE$4=$E71, $I71*AE$55,0) + IF(AE$4&gt;$E71,MIN(AE71,$I71-SUM($J71:AE71)))</f>
        <v>3.0807301088424479</v>
      </c>
      <c r="AG71" s="2">
        <f>IF(AF$4=$E71, $I71*AF$55,0) + IF(AF$4&gt;$E71,MIN(AF71,$I71-SUM($J71:AF71)))</f>
        <v>3.0807301088424479</v>
      </c>
      <c r="AH71" s="2">
        <f>IF(AG$4=$E71, $I71*AG$55,0) + IF(AG$4&gt;$E71,MIN(AG71,$I71-SUM($J71:AG71)))</f>
        <v>3.0807301088424479</v>
      </c>
      <c r="AI71" s="2">
        <f>IF(AH$4=$E71, $I71*AH$55,0) + IF(AH$4&gt;$E71,MIN(AH71,$I71-SUM($J71:AH71)))</f>
        <v>3.0807301088424479</v>
      </c>
      <c r="AJ71" s="2">
        <f>IF(AI$4=$E71, $I71*AI$55,0) + IF(AI$4&gt;$E71,MIN(AI71,$I71-SUM($J71:AI71)))</f>
        <v>3.0807301088424479</v>
      </c>
      <c r="AK71" s="2">
        <f>IF(AJ$4=$E71, $I71*AJ$55,0) + IF(AJ$4&gt;$E71,MIN(AJ71,$I71-SUM($J71:AJ71)))</f>
        <v>3.0807301088424479</v>
      </c>
      <c r="AL71" s="2">
        <f>IF(AK$4=$E71, $I71*AK$55,0) + IF(AK$4&gt;$E71,MIN(AK71,$I71-SUM($J71:AK71)))</f>
        <v>3.0807301088424479</v>
      </c>
      <c r="AM71" s="2">
        <f>IF(AL$4=$E71, $I71*AL$55,0) + IF(AL$4&gt;$E71,MIN(AL71,$I71-SUM($J71:AL71)))</f>
        <v>3.0807301088424479</v>
      </c>
      <c r="AN71" s="2">
        <f>IF(AM$4=$E71, $I71*AM$55,0) + IF(AM$4&gt;$E71,MIN(AM71,$I71-SUM($J71:AM71)))</f>
        <v>3.0807301088424479</v>
      </c>
      <c r="AO71" s="2">
        <f>IF(AN$4=$E71, $I71*AN$55,0) + IF(AN$4&gt;$E71,MIN(AN71,$I71-SUM($J71:AN71)))</f>
        <v>3.0807301088424479</v>
      </c>
      <c r="AP71" s="2">
        <f>IF(AO$4=$E71, $I71*AO$55,0) + IF(AO$4&gt;$E71,MIN(AO71,$I71-SUM($J71:AO71)))</f>
        <v>3.0807301088424479</v>
      </c>
      <c r="AQ71" s="57">
        <f>IF(AP$4=$E71, $I71*AP$55,0) + IF(AP$4&gt;$E71,MIN(AP71,$I71-SUM($J71:AP71)))</f>
        <v>3.0807301088424479</v>
      </c>
      <c r="AR71" s="2">
        <f>IF(AQ$4=$E71, $I71*AQ$55,0) + IF(AQ$4&gt;$E71,MIN(AQ71,$I71-SUM($J71:AQ71)))</f>
        <v>3.0807301088424479</v>
      </c>
      <c r="AS71" s="2">
        <f>IF(AR$4=$E71, $I71*AR$55,0) + IF(AR$4&gt;$E71,MIN(AR71,$I71-SUM($J71:AR71)))</f>
        <v>3.0807301088424479</v>
      </c>
      <c r="AT71" s="2">
        <f>IF(AS$4=$E71, $I71*AS$55,0) + IF(AS$4&gt;$E71,MIN(AS71,$I71-SUM($J71:AS71)))</f>
        <v>3.0807301088424479</v>
      </c>
      <c r="AU71" s="2">
        <f>IF(AT$4=$E71, $I71*AT$55,0) + IF(AT$4&gt;$E71,MIN(AT71,$I71-SUM($J71:AT71)))</f>
        <v>3.0807301088424479</v>
      </c>
      <c r="AV71" s="2">
        <f>IF(AU$4=$E71, $I71*AU$55,0) + IF(AU$4&gt;$E71,MIN(AU71,$I71-SUM($J71:AU71)))</f>
        <v>3.0807301088424479</v>
      </c>
      <c r="AW71" s="2"/>
    </row>
    <row r="72" spans="5:49" ht="16" outlineLevel="1">
      <c r="E72" s="44">
        <f>INDEX($K$4:$AV$4,,COUNT(E$65:E71)+1)</f>
        <v>35520</v>
      </c>
      <c r="G72" s="2" t="s">
        <v>101</v>
      </c>
      <c r="I72" s="2">
        <f t="shared" si="62"/>
        <v>90.764548459883514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3885407489443029</v>
      </c>
      <c r="S72" s="2">
        <f>IF(R$4=$E72, $I72*R$55,0) + IF(R$4&gt;$E72,MIN(R72,$I72-SUM($J72:R72)))</f>
        <v>2.3885407489443029</v>
      </c>
      <c r="T72" s="2">
        <f>IF(S$4=$E72, $I72*S$55,0) + IF(S$4&gt;$E72,MIN(S72,$I72-SUM($J72:S72)))</f>
        <v>2.3885407489443029</v>
      </c>
      <c r="U72" s="2">
        <f>IF(T$4=$E72, $I72*T$55,0) + IF(T$4&gt;$E72,MIN(T72,$I72-SUM($J72:T72)))</f>
        <v>2.3885407489443029</v>
      </c>
      <c r="V72" s="2">
        <f>IF(U$4=$E72, $I72*U$55,0) + IF(U$4&gt;$E72,MIN(U72,$I72-SUM($J72:U72)))</f>
        <v>2.3885407489443029</v>
      </c>
      <c r="W72" s="2">
        <f>IF(V$4=$E72, $I72*V$55,0) + IF(V$4&gt;$E72,MIN(V72,$I72-SUM($J72:V72)))</f>
        <v>2.3885407489443029</v>
      </c>
      <c r="X72" s="2">
        <f>IF(W$4=$E72, $I72*W$55,0) + IF(W$4&gt;$E72,MIN(W72,$I72-SUM($J72:W72)))</f>
        <v>2.3885407489443029</v>
      </c>
      <c r="Y72" s="2">
        <f>IF(X$4=$E72, $I72*X$55,0) + IF(X$4&gt;$E72,MIN(X72,$I72-SUM($J72:X72)))</f>
        <v>2.3885407489443029</v>
      </c>
      <c r="Z72" s="2">
        <f>IF(Y$4=$E72, $I72*Y$55,0) + IF(Y$4&gt;$E72,MIN(Y72,$I72-SUM($J72:Y72)))</f>
        <v>2.3885407489443029</v>
      </c>
      <c r="AA72" s="2">
        <f>IF(Z$4=$E72, $I72*Z$55,0) + IF(Z$4&gt;$E72,MIN(Z72,$I72-SUM($J72:Z72)))</f>
        <v>2.3885407489443029</v>
      </c>
      <c r="AB72" s="2">
        <f>IF(AA$4=$E72, $I72*AA$55,0) + IF(AA$4&gt;$E72,MIN(AA72,$I72-SUM($J72:AA72)))</f>
        <v>2.3885407489443029</v>
      </c>
      <c r="AC72" s="2">
        <f>IF(AB$4=$E72, $I72*AB$55,0) + IF(AB$4&gt;$E72,MIN(AB72,$I72-SUM($J72:AB72)))</f>
        <v>2.3885407489443029</v>
      </c>
      <c r="AD72" s="2">
        <f>IF(AC$4=$E72, $I72*AC$55,0) + IF(AC$4&gt;$E72,MIN(AC72,$I72-SUM($J72:AC72)))</f>
        <v>2.3885407489443029</v>
      </c>
      <c r="AE72" s="2">
        <f>IF(AD$4=$E72, $I72*AD$55,0) + IF(AD$4&gt;$E72,MIN(AD72,$I72-SUM($J72:AD72)))</f>
        <v>2.3885407489443029</v>
      </c>
      <c r="AF72" s="2">
        <f>IF(AE$4=$E72, $I72*AE$55,0) + IF(AE$4&gt;$E72,MIN(AE72,$I72-SUM($J72:AE72)))</f>
        <v>2.3885407489443029</v>
      </c>
      <c r="AG72" s="2">
        <f>IF(AF$4=$E72, $I72*AF$55,0) + IF(AF$4&gt;$E72,MIN(AF72,$I72-SUM($J72:AF72)))</f>
        <v>2.3885407489443029</v>
      </c>
      <c r="AH72" s="2">
        <f>IF(AG$4=$E72, $I72*AG$55,0) + IF(AG$4&gt;$E72,MIN(AG72,$I72-SUM($J72:AG72)))</f>
        <v>2.3885407489443029</v>
      </c>
      <c r="AI72" s="2">
        <f>IF(AH$4=$E72, $I72*AH$55,0) + IF(AH$4&gt;$E72,MIN(AH72,$I72-SUM($J72:AH72)))</f>
        <v>2.3885407489443029</v>
      </c>
      <c r="AJ72" s="2">
        <f>IF(AI$4=$E72, $I72*AI$55,0) + IF(AI$4&gt;$E72,MIN(AI72,$I72-SUM($J72:AI72)))</f>
        <v>2.3885407489443029</v>
      </c>
      <c r="AK72" s="2">
        <f>IF(AJ$4=$E72, $I72*AJ$55,0) + IF(AJ$4&gt;$E72,MIN(AJ72,$I72-SUM($J72:AJ72)))</f>
        <v>2.3885407489443029</v>
      </c>
      <c r="AL72" s="2">
        <f>IF(AK$4=$E72, $I72*AK$55,0) + IF(AK$4&gt;$E72,MIN(AK72,$I72-SUM($J72:AK72)))</f>
        <v>2.3885407489443029</v>
      </c>
      <c r="AM72" s="2">
        <f>IF(AL$4=$E72, $I72*AL$55,0) + IF(AL$4&gt;$E72,MIN(AL72,$I72-SUM($J72:AL72)))</f>
        <v>2.3885407489443029</v>
      </c>
      <c r="AN72" s="2">
        <f>IF(AM$4=$E72, $I72*AM$55,0) + IF(AM$4&gt;$E72,MIN(AM72,$I72-SUM($J72:AM72)))</f>
        <v>2.3885407489443029</v>
      </c>
      <c r="AO72" s="2">
        <f>IF(AN$4=$E72, $I72*AN$55,0) + IF(AN$4&gt;$E72,MIN(AN72,$I72-SUM($J72:AN72)))</f>
        <v>2.3885407489443029</v>
      </c>
      <c r="AP72" s="2">
        <f>IF(AO$4=$E72, $I72*AO$55,0) + IF(AO$4&gt;$E72,MIN(AO72,$I72-SUM($J72:AO72)))</f>
        <v>2.3885407489443029</v>
      </c>
      <c r="AQ72" s="57">
        <f>IF(AP$4=$E72, $I72*AP$55,0) + IF(AP$4&gt;$E72,MIN(AP72,$I72-SUM($J72:AP72)))</f>
        <v>2.3885407489443029</v>
      </c>
      <c r="AR72" s="2">
        <f>IF(AQ$4=$E72, $I72*AQ$55,0) + IF(AQ$4&gt;$E72,MIN(AQ72,$I72-SUM($J72:AQ72)))</f>
        <v>2.3885407489443029</v>
      </c>
      <c r="AS72" s="2">
        <f>IF(AR$4=$E72, $I72*AR$55,0) + IF(AR$4&gt;$E72,MIN(AR72,$I72-SUM($J72:AR72)))</f>
        <v>2.3885407489443029</v>
      </c>
      <c r="AT72" s="2">
        <f>IF(AS$4=$E72, $I72*AS$55,0) + IF(AS$4&gt;$E72,MIN(AS72,$I72-SUM($J72:AS72)))</f>
        <v>2.3885407489443029</v>
      </c>
      <c r="AU72" s="2">
        <f>IF(AT$4=$E72, $I72*AT$55,0) + IF(AT$4&gt;$E72,MIN(AT72,$I72-SUM($J72:AT72)))</f>
        <v>2.3885407489443029</v>
      </c>
      <c r="AV72" s="2">
        <f>IF(AU$4=$E72, $I72*AU$55,0) + IF(AU$4&gt;$E72,MIN(AU72,$I72-SUM($J72:AU72)))</f>
        <v>2.3885407489443029</v>
      </c>
      <c r="AW72" s="2"/>
    </row>
    <row r="73" spans="5:49" ht="16" outlineLevel="1">
      <c r="E73" s="44">
        <f>INDEX($K$4:$AV$4,,COUNT(E$65:E72)+1)</f>
        <v>35885</v>
      </c>
      <c r="G73" s="2" t="s">
        <v>101</v>
      </c>
      <c r="I73" s="2">
        <f t="shared" si="62"/>
        <v>100.3967046229731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6420185427098208</v>
      </c>
      <c r="T73" s="2">
        <f>IF(S$4=$E73, $I73*S$55,0) + IF(S$4&gt;$E73,MIN(S73,$I73-SUM($J73:S73)))</f>
        <v>2.6420185427098208</v>
      </c>
      <c r="U73" s="2">
        <f>IF(T$4=$E73, $I73*T$55,0) + IF(T$4&gt;$E73,MIN(T73,$I73-SUM($J73:T73)))</f>
        <v>2.6420185427098208</v>
      </c>
      <c r="V73" s="2">
        <f>IF(U$4=$E73, $I73*U$55,0) + IF(U$4&gt;$E73,MIN(U73,$I73-SUM($J73:U73)))</f>
        <v>2.6420185427098208</v>
      </c>
      <c r="W73" s="2">
        <f>IF(V$4=$E73, $I73*V$55,0) + IF(V$4&gt;$E73,MIN(V73,$I73-SUM($J73:V73)))</f>
        <v>2.6420185427098208</v>
      </c>
      <c r="X73" s="2">
        <f>IF(W$4=$E73, $I73*W$55,0) + IF(W$4&gt;$E73,MIN(W73,$I73-SUM($J73:W73)))</f>
        <v>2.6420185427098208</v>
      </c>
      <c r="Y73" s="2">
        <f>IF(X$4=$E73, $I73*X$55,0) + IF(X$4&gt;$E73,MIN(X73,$I73-SUM($J73:X73)))</f>
        <v>2.6420185427098208</v>
      </c>
      <c r="Z73" s="2">
        <f>IF(Y$4=$E73, $I73*Y$55,0) + IF(Y$4&gt;$E73,MIN(Y73,$I73-SUM($J73:Y73)))</f>
        <v>2.6420185427098208</v>
      </c>
      <c r="AA73" s="2">
        <f>IF(Z$4=$E73, $I73*Z$55,0) + IF(Z$4&gt;$E73,MIN(Z73,$I73-SUM($J73:Z73)))</f>
        <v>2.6420185427098208</v>
      </c>
      <c r="AB73" s="2">
        <f>IF(AA$4=$E73, $I73*AA$55,0) + IF(AA$4&gt;$E73,MIN(AA73,$I73-SUM($J73:AA73)))</f>
        <v>2.6420185427098208</v>
      </c>
      <c r="AC73" s="2">
        <f>IF(AB$4=$E73, $I73*AB$55,0) + IF(AB$4&gt;$E73,MIN(AB73,$I73-SUM($J73:AB73)))</f>
        <v>2.6420185427098208</v>
      </c>
      <c r="AD73" s="2">
        <f>IF(AC$4=$E73, $I73*AC$55,0) + IF(AC$4&gt;$E73,MIN(AC73,$I73-SUM($J73:AC73)))</f>
        <v>2.6420185427098208</v>
      </c>
      <c r="AE73" s="2">
        <f>IF(AD$4=$E73, $I73*AD$55,0) + IF(AD$4&gt;$E73,MIN(AD73,$I73-SUM($J73:AD73)))</f>
        <v>2.6420185427098208</v>
      </c>
      <c r="AF73" s="2">
        <f>IF(AE$4=$E73, $I73*AE$55,0) + IF(AE$4&gt;$E73,MIN(AE73,$I73-SUM($J73:AE73)))</f>
        <v>2.6420185427098208</v>
      </c>
      <c r="AG73" s="2">
        <f>IF(AF$4=$E73, $I73*AF$55,0) + IF(AF$4&gt;$E73,MIN(AF73,$I73-SUM($J73:AF73)))</f>
        <v>2.6420185427098208</v>
      </c>
      <c r="AH73" s="2">
        <f>IF(AG$4=$E73, $I73*AG$55,0) + IF(AG$4&gt;$E73,MIN(AG73,$I73-SUM($J73:AG73)))</f>
        <v>2.6420185427098208</v>
      </c>
      <c r="AI73" s="2">
        <f>IF(AH$4=$E73, $I73*AH$55,0) + IF(AH$4&gt;$E73,MIN(AH73,$I73-SUM($J73:AH73)))</f>
        <v>2.6420185427098208</v>
      </c>
      <c r="AJ73" s="2">
        <f>IF(AI$4=$E73, $I73*AI$55,0) + IF(AI$4&gt;$E73,MIN(AI73,$I73-SUM($J73:AI73)))</f>
        <v>2.6420185427098208</v>
      </c>
      <c r="AK73" s="2">
        <f>IF(AJ$4=$E73, $I73*AJ$55,0) + IF(AJ$4&gt;$E73,MIN(AJ73,$I73-SUM($J73:AJ73)))</f>
        <v>2.6420185427098208</v>
      </c>
      <c r="AL73" s="2">
        <f>IF(AK$4=$E73, $I73*AK$55,0) + IF(AK$4&gt;$E73,MIN(AK73,$I73-SUM($J73:AK73)))</f>
        <v>2.6420185427098208</v>
      </c>
      <c r="AM73" s="2">
        <f>IF(AL$4=$E73, $I73*AL$55,0) + IF(AL$4&gt;$E73,MIN(AL73,$I73-SUM($J73:AL73)))</f>
        <v>2.6420185427098208</v>
      </c>
      <c r="AN73" s="2">
        <f>IF(AM$4=$E73, $I73*AM$55,0) + IF(AM$4&gt;$E73,MIN(AM73,$I73-SUM($J73:AM73)))</f>
        <v>2.6420185427098208</v>
      </c>
      <c r="AO73" s="2">
        <f>IF(AN$4=$E73, $I73*AN$55,0) + IF(AN$4&gt;$E73,MIN(AN73,$I73-SUM($J73:AN73)))</f>
        <v>2.6420185427098208</v>
      </c>
      <c r="AP73" s="2">
        <f>IF(AO$4=$E73, $I73*AO$55,0) + IF(AO$4&gt;$E73,MIN(AO73,$I73-SUM($J73:AO73)))</f>
        <v>2.6420185427098208</v>
      </c>
      <c r="AQ73" s="57">
        <f>IF(AP$4=$E73, $I73*AP$55,0) + IF(AP$4&gt;$E73,MIN(AP73,$I73-SUM($J73:AP73)))</f>
        <v>2.6420185427098208</v>
      </c>
      <c r="AR73" s="2">
        <f>IF(AQ$4=$E73, $I73*AQ$55,0) + IF(AQ$4&gt;$E73,MIN(AQ73,$I73-SUM($J73:AQ73)))</f>
        <v>2.6420185427098208</v>
      </c>
      <c r="AS73" s="2">
        <f>IF(AR$4=$E73, $I73*AR$55,0) + IF(AR$4&gt;$E73,MIN(AR73,$I73-SUM($J73:AR73)))</f>
        <v>2.6420185427098208</v>
      </c>
      <c r="AT73" s="2">
        <f>IF(AS$4=$E73, $I73*AS$55,0) + IF(AS$4&gt;$E73,MIN(AS73,$I73-SUM($J73:AS73)))</f>
        <v>2.6420185427098208</v>
      </c>
      <c r="AU73" s="2">
        <f>IF(AT$4=$E73, $I73*AT$55,0) + IF(AT$4&gt;$E73,MIN(AT73,$I73-SUM($J73:AT73)))</f>
        <v>2.6420185427098208</v>
      </c>
      <c r="AV73" s="2">
        <f>IF(AU$4=$E73, $I73*AU$55,0) + IF(AU$4&gt;$E73,MIN(AU73,$I73-SUM($J73:AU73)))</f>
        <v>2.6420185427098208</v>
      </c>
      <c r="AW73" s="2"/>
    </row>
    <row r="74" spans="5:49" ht="16" outlineLevel="1">
      <c r="E74" s="44">
        <f>INDEX($K$4:$AV$4,,COUNT(E$65:E73)+1)</f>
        <v>36250</v>
      </c>
      <c r="G74" s="2" t="s">
        <v>101</v>
      </c>
      <c r="I74" s="2">
        <f t="shared" si="62"/>
        <v>111.1938323749427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2.9261534835511251</v>
      </c>
      <c r="U74" s="2">
        <f>IF(T$4=$E74, $I74*T$55,0) + IF(T$4&gt;$E74,MIN(T74,$I74-SUM($J74:T74)))</f>
        <v>2.9261534835511251</v>
      </c>
      <c r="V74" s="2">
        <f>IF(U$4=$E74, $I74*U$55,0) + IF(U$4&gt;$E74,MIN(U74,$I74-SUM($J74:U74)))</f>
        <v>2.9261534835511251</v>
      </c>
      <c r="W74" s="2">
        <f>IF(V$4=$E74, $I74*V$55,0) + IF(V$4&gt;$E74,MIN(V74,$I74-SUM($J74:V74)))</f>
        <v>2.9261534835511251</v>
      </c>
      <c r="X74" s="2">
        <f>IF(W$4=$E74, $I74*W$55,0) + IF(W$4&gt;$E74,MIN(W74,$I74-SUM($J74:W74)))</f>
        <v>2.9261534835511251</v>
      </c>
      <c r="Y74" s="2">
        <f>IF(X$4=$E74, $I74*X$55,0) + IF(X$4&gt;$E74,MIN(X74,$I74-SUM($J74:X74)))</f>
        <v>2.9261534835511251</v>
      </c>
      <c r="Z74" s="2">
        <f>IF(Y$4=$E74, $I74*Y$55,0) + IF(Y$4&gt;$E74,MIN(Y74,$I74-SUM($J74:Y74)))</f>
        <v>2.9261534835511251</v>
      </c>
      <c r="AA74" s="2">
        <f>IF(Z$4=$E74, $I74*Z$55,0) + IF(Z$4&gt;$E74,MIN(Z74,$I74-SUM($J74:Z74)))</f>
        <v>2.9261534835511251</v>
      </c>
      <c r="AB74" s="2">
        <f>IF(AA$4=$E74, $I74*AA$55,0) + IF(AA$4&gt;$E74,MIN(AA74,$I74-SUM($J74:AA74)))</f>
        <v>2.9261534835511251</v>
      </c>
      <c r="AC74" s="2">
        <f>IF(AB$4=$E74, $I74*AB$55,0) + IF(AB$4&gt;$E74,MIN(AB74,$I74-SUM($J74:AB74)))</f>
        <v>2.9261534835511251</v>
      </c>
      <c r="AD74" s="2">
        <f>IF(AC$4=$E74, $I74*AC$55,0) + IF(AC$4&gt;$E74,MIN(AC74,$I74-SUM($J74:AC74)))</f>
        <v>2.9261534835511251</v>
      </c>
      <c r="AE74" s="2">
        <f>IF(AD$4=$E74, $I74*AD$55,0) + IF(AD$4&gt;$E74,MIN(AD74,$I74-SUM($J74:AD74)))</f>
        <v>2.9261534835511251</v>
      </c>
      <c r="AF74" s="2">
        <f>IF(AE$4=$E74, $I74*AE$55,0) + IF(AE$4&gt;$E74,MIN(AE74,$I74-SUM($J74:AE74)))</f>
        <v>2.9261534835511251</v>
      </c>
      <c r="AG74" s="2">
        <f>IF(AF$4=$E74, $I74*AF$55,0) + IF(AF$4&gt;$E74,MIN(AF74,$I74-SUM($J74:AF74)))</f>
        <v>2.9261534835511251</v>
      </c>
      <c r="AH74" s="2">
        <f>IF(AG$4=$E74, $I74*AG$55,0) + IF(AG$4&gt;$E74,MIN(AG74,$I74-SUM($J74:AG74)))</f>
        <v>2.9261534835511251</v>
      </c>
      <c r="AI74" s="2">
        <f>IF(AH$4=$E74, $I74*AH$55,0) + IF(AH$4&gt;$E74,MIN(AH74,$I74-SUM($J74:AH74)))</f>
        <v>2.9261534835511251</v>
      </c>
      <c r="AJ74" s="2">
        <f>IF(AI$4=$E74, $I74*AI$55,0) + IF(AI$4&gt;$E74,MIN(AI74,$I74-SUM($J74:AI74)))</f>
        <v>2.9261534835511251</v>
      </c>
      <c r="AK74" s="2">
        <f>IF(AJ$4=$E74, $I74*AJ$55,0) + IF(AJ$4&gt;$E74,MIN(AJ74,$I74-SUM($J74:AJ74)))</f>
        <v>2.9261534835511251</v>
      </c>
      <c r="AL74" s="2">
        <f>IF(AK$4=$E74, $I74*AK$55,0) + IF(AK$4&gt;$E74,MIN(AK74,$I74-SUM($J74:AK74)))</f>
        <v>2.9261534835511251</v>
      </c>
      <c r="AM74" s="2">
        <f>IF(AL$4=$E74, $I74*AL$55,0) + IF(AL$4&gt;$E74,MIN(AL74,$I74-SUM($J74:AL74)))</f>
        <v>2.9261534835511251</v>
      </c>
      <c r="AN74" s="2">
        <f>IF(AM$4=$E74, $I74*AM$55,0) + IF(AM$4&gt;$E74,MIN(AM74,$I74-SUM($J74:AM74)))</f>
        <v>2.9261534835511251</v>
      </c>
      <c r="AO74" s="2">
        <f>IF(AN$4=$E74, $I74*AN$55,0) + IF(AN$4&gt;$E74,MIN(AN74,$I74-SUM($J74:AN74)))</f>
        <v>2.9261534835511251</v>
      </c>
      <c r="AP74" s="2">
        <f>IF(AO$4=$E74, $I74*AO$55,0) + IF(AO$4&gt;$E74,MIN(AO74,$I74-SUM($J74:AO74)))</f>
        <v>2.9261534835511251</v>
      </c>
      <c r="AQ74" s="57">
        <f>IF(AP$4=$E74, $I74*AP$55,0) + IF(AP$4&gt;$E74,MIN(AP74,$I74-SUM($J74:AP74)))</f>
        <v>2.9261534835511251</v>
      </c>
      <c r="AR74" s="2">
        <f>IF(AQ$4=$E74, $I74*AQ$55,0) + IF(AQ$4&gt;$E74,MIN(AQ74,$I74-SUM($J74:AQ74)))</f>
        <v>2.9261534835511251</v>
      </c>
      <c r="AS74" s="2">
        <f>IF(AR$4=$E74, $I74*AR$55,0) + IF(AR$4&gt;$E74,MIN(AR74,$I74-SUM($J74:AR74)))</f>
        <v>2.9261534835511251</v>
      </c>
      <c r="AT74" s="2">
        <f>IF(AS$4=$E74, $I74*AS$55,0) + IF(AS$4&gt;$E74,MIN(AS74,$I74-SUM($J74:AS74)))</f>
        <v>2.9261534835511251</v>
      </c>
      <c r="AU74" s="2">
        <f>IF(AT$4=$E74, $I74*AT$55,0) + IF(AT$4&gt;$E74,MIN(AT74,$I74-SUM($J74:AT74)))</f>
        <v>2.9261534835511251</v>
      </c>
      <c r="AV74" s="2">
        <f>IF(AU$4=$E74, $I74*AU$55,0) + IF(AU$4&gt;$E74,MIN(AU74,$I74-SUM($J74:AU74)))</f>
        <v>2.9261534835511251</v>
      </c>
      <c r="AW74" s="2"/>
    </row>
    <row r="75" spans="5:49" ht="16" outlineLevel="1">
      <c r="E75" s="44">
        <f>INDEX($K$4:$AV$4,,COUNT(E$65:E74)+1)</f>
        <v>36616</v>
      </c>
      <c r="G75" s="2" t="s">
        <v>101</v>
      </c>
      <c r="I75" s="2">
        <f t="shared" si="62"/>
        <v>103.0953812243262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7130363480085844</v>
      </c>
      <c r="V75" s="2">
        <f>IF(U$4=$E75, $I75*U$55,0) + IF(U$4&gt;$E75,MIN(U75,$I75-SUM($J75:U75)))</f>
        <v>2.7130363480085844</v>
      </c>
      <c r="W75" s="2">
        <f>IF(V$4=$E75, $I75*V$55,0) + IF(V$4&gt;$E75,MIN(V75,$I75-SUM($J75:V75)))</f>
        <v>2.7130363480085844</v>
      </c>
      <c r="X75" s="2">
        <f>IF(W$4=$E75, $I75*W$55,0) + IF(W$4&gt;$E75,MIN(W75,$I75-SUM($J75:W75)))</f>
        <v>2.7130363480085844</v>
      </c>
      <c r="Y75" s="2">
        <f>IF(X$4=$E75, $I75*X$55,0) + IF(X$4&gt;$E75,MIN(X75,$I75-SUM($J75:X75)))</f>
        <v>2.7130363480085844</v>
      </c>
      <c r="Z75" s="2">
        <f>IF(Y$4=$E75, $I75*Y$55,0) + IF(Y$4&gt;$E75,MIN(Y75,$I75-SUM($J75:Y75)))</f>
        <v>2.7130363480085844</v>
      </c>
      <c r="AA75" s="2">
        <f>IF(Z$4=$E75, $I75*Z$55,0) + IF(Z$4&gt;$E75,MIN(Z75,$I75-SUM($J75:Z75)))</f>
        <v>2.7130363480085844</v>
      </c>
      <c r="AB75" s="2">
        <f>IF(AA$4=$E75, $I75*AA$55,0) + IF(AA$4&gt;$E75,MIN(AA75,$I75-SUM($J75:AA75)))</f>
        <v>2.7130363480085844</v>
      </c>
      <c r="AC75" s="2">
        <f>IF(AB$4=$E75, $I75*AB$55,0) + IF(AB$4&gt;$E75,MIN(AB75,$I75-SUM($J75:AB75)))</f>
        <v>2.7130363480085844</v>
      </c>
      <c r="AD75" s="2">
        <f>IF(AC$4=$E75, $I75*AC$55,0) + IF(AC$4&gt;$E75,MIN(AC75,$I75-SUM($J75:AC75)))</f>
        <v>2.7130363480085844</v>
      </c>
      <c r="AE75" s="2">
        <f>IF(AD$4=$E75, $I75*AD$55,0) + IF(AD$4&gt;$E75,MIN(AD75,$I75-SUM($J75:AD75)))</f>
        <v>2.7130363480085844</v>
      </c>
      <c r="AF75" s="2">
        <f>IF(AE$4=$E75, $I75*AE$55,0) + IF(AE$4&gt;$E75,MIN(AE75,$I75-SUM($J75:AE75)))</f>
        <v>2.7130363480085844</v>
      </c>
      <c r="AG75" s="2">
        <f>IF(AF$4=$E75, $I75*AF$55,0) + IF(AF$4&gt;$E75,MIN(AF75,$I75-SUM($J75:AF75)))</f>
        <v>2.7130363480085844</v>
      </c>
      <c r="AH75" s="2">
        <f>IF(AG$4=$E75, $I75*AG$55,0) + IF(AG$4&gt;$E75,MIN(AG75,$I75-SUM($J75:AG75)))</f>
        <v>2.7130363480085844</v>
      </c>
      <c r="AI75" s="2">
        <f>IF(AH$4=$E75, $I75*AH$55,0) + IF(AH$4&gt;$E75,MIN(AH75,$I75-SUM($J75:AH75)))</f>
        <v>2.7130363480085844</v>
      </c>
      <c r="AJ75" s="2">
        <f>IF(AI$4=$E75, $I75*AI$55,0) + IF(AI$4&gt;$E75,MIN(AI75,$I75-SUM($J75:AI75)))</f>
        <v>2.7130363480085844</v>
      </c>
      <c r="AK75" s="2">
        <f>IF(AJ$4=$E75, $I75*AJ$55,0) + IF(AJ$4&gt;$E75,MIN(AJ75,$I75-SUM($J75:AJ75)))</f>
        <v>2.7130363480085844</v>
      </c>
      <c r="AL75" s="2">
        <f>IF(AK$4=$E75, $I75*AK$55,0) + IF(AK$4&gt;$E75,MIN(AK75,$I75-SUM($J75:AK75)))</f>
        <v>2.7130363480085844</v>
      </c>
      <c r="AM75" s="2">
        <f>IF(AL$4=$E75, $I75*AL$55,0) + IF(AL$4&gt;$E75,MIN(AL75,$I75-SUM($J75:AL75)))</f>
        <v>2.7130363480085844</v>
      </c>
      <c r="AN75" s="2">
        <f>IF(AM$4=$E75, $I75*AM$55,0) + IF(AM$4&gt;$E75,MIN(AM75,$I75-SUM($J75:AM75)))</f>
        <v>2.7130363480085844</v>
      </c>
      <c r="AO75" s="2">
        <f>IF(AN$4=$E75, $I75*AN$55,0) + IF(AN$4&gt;$E75,MIN(AN75,$I75-SUM($J75:AN75)))</f>
        <v>2.7130363480085844</v>
      </c>
      <c r="AP75" s="2">
        <f>IF(AO$4=$E75, $I75*AO$55,0) + IF(AO$4&gt;$E75,MIN(AO75,$I75-SUM($J75:AO75)))</f>
        <v>2.7130363480085844</v>
      </c>
      <c r="AQ75" s="57">
        <f>IF(AP$4=$E75, $I75*AP$55,0) + IF(AP$4&gt;$E75,MIN(AP75,$I75-SUM($J75:AP75)))</f>
        <v>2.7130363480085844</v>
      </c>
      <c r="AR75" s="2">
        <f>IF(AQ$4=$E75, $I75*AQ$55,0) + IF(AQ$4&gt;$E75,MIN(AQ75,$I75-SUM($J75:AQ75)))</f>
        <v>2.7130363480085844</v>
      </c>
      <c r="AS75" s="2">
        <f>IF(AR$4=$E75, $I75*AR$55,0) + IF(AR$4&gt;$E75,MIN(AR75,$I75-SUM($J75:AR75)))</f>
        <v>2.7130363480085844</v>
      </c>
      <c r="AT75" s="2">
        <f>IF(AS$4=$E75, $I75*AS$55,0) + IF(AS$4&gt;$E75,MIN(AS75,$I75-SUM($J75:AS75)))</f>
        <v>2.7130363480085844</v>
      </c>
      <c r="AU75" s="2">
        <f>IF(AT$4=$E75, $I75*AT$55,0) + IF(AT$4&gt;$E75,MIN(AT75,$I75-SUM($J75:AT75)))</f>
        <v>2.7130363480085844</v>
      </c>
      <c r="AV75" s="2">
        <f>IF(AU$4=$E75, $I75*AU$55,0) + IF(AU$4&gt;$E75,MIN(AU75,$I75-SUM($J75:AU75)))</f>
        <v>2.7130363480085844</v>
      </c>
      <c r="AW75" s="2"/>
    </row>
    <row r="76" spans="5:49" ht="16" outlineLevel="1">
      <c r="E76" s="44">
        <f>INDEX($K$4:$AV$4,,COUNT(E$65:E75)+1)</f>
        <v>36981</v>
      </c>
      <c r="G76" s="2" t="s">
        <v>101</v>
      </c>
      <c r="I76" s="2">
        <f t="shared" si="62"/>
        <v>109.03541200505889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8693529475015493</v>
      </c>
      <c r="W76" s="2">
        <f>IF(V$4=$E76, $I76*V$55,0) + IF(V$4&gt;$E76,MIN(V76,$I76-SUM($J76:V76)))</f>
        <v>2.8693529475015493</v>
      </c>
      <c r="X76" s="2">
        <f>IF(W$4=$E76, $I76*W$55,0) + IF(W$4&gt;$E76,MIN(W76,$I76-SUM($J76:W76)))</f>
        <v>2.8693529475015493</v>
      </c>
      <c r="Y76" s="2">
        <f>IF(X$4=$E76, $I76*X$55,0) + IF(X$4&gt;$E76,MIN(X76,$I76-SUM($J76:X76)))</f>
        <v>2.8693529475015493</v>
      </c>
      <c r="Z76" s="2">
        <f>IF(Y$4=$E76, $I76*Y$55,0) + IF(Y$4&gt;$E76,MIN(Y76,$I76-SUM($J76:Y76)))</f>
        <v>2.8693529475015493</v>
      </c>
      <c r="AA76" s="2">
        <f>IF(Z$4=$E76, $I76*Z$55,0) + IF(Z$4&gt;$E76,MIN(Z76,$I76-SUM($J76:Z76)))</f>
        <v>2.8693529475015493</v>
      </c>
      <c r="AB76" s="2">
        <f>IF(AA$4=$E76, $I76*AA$55,0) + IF(AA$4&gt;$E76,MIN(AA76,$I76-SUM($J76:AA76)))</f>
        <v>2.8693529475015493</v>
      </c>
      <c r="AC76" s="2">
        <f>IF(AB$4=$E76, $I76*AB$55,0) + IF(AB$4&gt;$E76,MIN(AB76,$I76-SUM($J76:AB76)))</f>
        <v>2.8693529475015493</v>
      </c>
      <c r="AD76" s="2">
        <f>IF(AC$4=$E76, $I76*AC$55,0) + IF(AC$4&gt;$E76,MIN(AC76,$I76-SUM($J76:AC76)))</f>
        <v>2.8693529475015493</v>
      </c>
      <c r="AE76" s="2">
        <f>IF(AD$4=$E76, $I76*AD$55,0) + IF(AD$4&gt;$E76,MIN(AD76,$I76-SUM($J76:AD76)))</f>
        <v>2.8693529475015493</v>
      </c>
      <c r="AF76" s="2">
        <f>IF(AE$4=$E76, $I76*AE$55,0) + IF(AE$4&gt;$E76,MIN(AE76,$I76-SUM($J76:AE76)))</f>
        <v>2.8693529475015493</v>
      </c>
      <c r="AG76" s="2">
        <f>IF(AF$4=$E76, $I76*AF$55,0) + IF(AF$4&gt;$E76,MIN(AF76,$I76-SUM($J76:AF76)))</f>
        <v>2.8693529475015493</v>
      </c>
      <c r="AH76" s="2">
        <f>IF(AG$4=$E76, $I76*AG$55,0) + IF(AG$4&gt;$E76,MIN(AG76,$I76-SUM($J76:AG76)))</f>
        <v>2.8693529475015493</v>
      </c>
      <c r="AI76" s="2">
        <f>IF(AH$4=$E76, $I76*AH$55,0) + IF(AH$4&gt;$E76,MIN(AH76,$I76-SUM($J76:AH76)))</f>
        <v>2.8693529475015493</v>
      </c>
      <c r="AJ76" s="2">
        <f>IF(AI$4=$E76, $I76*AI$55,0) + IF(AI$4&gt;$E76,MIN(AI76,$I76-SUM($J76:AI76)))</f>
        <v>2.8693529475015493</v>
      </c>
      <c r="AK76" s="2">
        <f>IF(AJ$4=$E76, $I76*AJ$55,0) + IF(AJ$4&gt;$E76,MIN(AJ76,$I76-SUM($J76:AJ76)))</f>
        <v>2.8693529475015493</v>
      </c>
      <c r="AL76" s="2">
        <f>IF(AK$4=$E76, $I76*AK$55,0) + IF(AK$4&gt;$E76,MIN(AK76,$I76-SUM($J76:AK76)))</f>
        <v>2.8693529475015493</v>
      </c>
      <c r="AM76" s="2">
        <f>IF(AL$4=$E76, $I76*AL$55,0) + IF(AL$4&gt;$E76,MIN(AL76,$I76-SUM($J76:AL76)))</f>
        <v>2.8693529475015493</v>
      </c>
      <c r="AN76" s="2">
        <f>IF(AM$4=$E76, $I76*AM$55,0) + IF(AM$4&gt;$E76,MIN(AM76,$I76-SUM($J76:AM76)))</f>
        <v>2.8693529475015493</v>
      </c>
      <c r="AO76" s="2">
        <f>IF(AN$4=$E76, $I76*AN$55,0) + IF(AN$4&gt;$E76,MIN(AN76,$I76-SUM($J76:AN76)))</f>
        <v>2.8693529475015493</v>
      </c>
      <c r="AP76" s="2">
        <f>IF(AO$4=$E76, $I76*AO$55,0) + IF(AO$4&gt;$E76,MIN(AO76,$I76-SUM($J76:AO76)))</f>
        <v>2.8693529475015493</v>
      </c>
      <c r="AQ76" s="57">
        <f>IF(AP$4=$E76, $I76*AP$55,0) + IF(AP$4&gt;$E76,MIN(AP76,$I76-SUM($J76:AP76)))</f>
        <v>2.8693529475015493</v>
      </c>
      <c r="AR76" s="2">
        <f>IF(AQ$4=$E76, $I76*AQ$55,0) + IF(AQ$4&gt;$E76,MIN(AQ76,$I76-SUM($J76:AQ76)))</f>
        <v>2.8693529475015493</v>
      </c>
      <c r="AS76" s="2">
        <f>IF(AR$4=$E76, $I76*AR$55,0) + IF(AR$4&gt;$E76,MIN(AR76,$I76-SUM($J76:AR76)))</f>
        <v>2.8693529475015493</v>
      </c>
      <c r="AT76" s="2">
        <f>IF(AS$4=$E76, $I76*AS$55,0) + IF(AS$4&gt;$E76,MIN(AS76,$I76-SUM($J76:AS76)))</f>
        <v>2.8693529475015493</v>
      </c>
      <c r="AU76" s="2">
        <f>IF(AT$4=$E76, $I76*AT$55,0) + IF(AT$4&gt;$E76,MIN(AT76,$I76-SUM($J76:AT76)))</f>
        <v>2.8693529475015493</v>
      </c>
      <c r="AV76" s="2">
        <f>IF(AU$4=$E76, $I76*AU$55,0) + IF(AU$4&gt;$E76,MIN(AU76,$I76-SUM($J76:AU76)))</f>
        <v>2.8693529475015493</v>
      </c>
      <c r="AW76" s="2"/>
    </row>
    <row r="77" spans="5:49" ht="16" outlineLevel="1">
      <c r="E77" s="44">
        <f>INDEX($K$4:$AV$4,,COUNT(E$65:E76)+1)</f>
        <v>37346</v>
      </c>
      <c r="G77" s="2" t="s">
        <v>101</v>
      </c>
      <c r="I77" s="2">
        <f t="shared" si="62"/>
        <v>141.7752216630721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7309268858703191</v>
      </c>
      <c r="X77" s="2">
        <f>IF(W$4=$E77, $I77*W$55,0) + IF(W$4&gt;$E77,MIN(W77,$I77-SUM($J77:W77)))</f>
        <v>3.7309268858703191</v>
      </c>
      <c r="Y77" s="2">
        <f>IF(X$4=$E77, $I77*X$55,0) + IF(X$4&gt;$E77,MIN(X77,$I77-SUM($J77:X77)))</f>
        <v>3.7309268858703191</v>
      </c>
      <c r="Z77" s="2">
        <f>IF(Y$4=$E77, $I77*Y$55,0) + IF(Y$4&gt;$E77,MIN(Y77,$I77-SUM($J77:Y77)))</f>
        <v>3.7309268858703191</v>
      </c>
      <c r="AA77" s="2">
        <f>IF(Z$4=$E77, $I77*Z$55,0) + IF(Z$4&gt;$E77,MIN(Z77,$I77-SUM($J77:Z77)))</f>
        <v>3.7309268858703191</v>
      </c>
      <c r="AB77" s="2">
        <f>IF(AA$4=$E77, $I77*AA$55,0) + IF(AA$4&gt;$E77,MIN(AA77,$I77-SUM($J77:AA77)))</f>
        <v>3.7309268858703191</v>
      </c>
      <c r="AC77" s="2">
        <f>IF(AB$4=$E77, $I77*AB$55,0) + IF(AB$4&gt;$E77,MIN(AB77,$I77-SUM($J77:AB77)))</f>
        <v>3.7309268858703191</v>
      </c>
      <c r="AD77" s="2">
        <f>IF(AC$4=$E77, $I77*AC$55,0) + IF(AC$4&gt;$E77,MIN(AC77,$I77-SUM($J77:AC77)))</f>
        <v>3.7309268858703191</v>
      </c>
      <c r="AE77" s="2">
        <f>IF(AD$4=$E77, $I77*AD$55,0) + IF(AD$4&gt;$E77,MIN(AD77,$I77-SUM($J77:AD77)))</f>
        <v>3.7309268858703191</v>
      </c>
      <c r="AF77" s="2">
        <f>IF(AE$4=$E77, $I77*AE$55,0) + IF(AE$4&gt;$E77,MIN(AE77,$I77-SUM($J77:AE77)))</f>
        <v>3.7309268858703191</v>
      </c>
      <c r="AG77" s="2">
        <f>IF(AF$4=$E77, $I77*AF$55,0) + IF(AF$4&gt;$E77,MIN(AF77,$I77-SUM($J77:AF77)))</f>
        <v>3.7309268858703191</v>
      </c>
      <c r="AH77" s="2">
        <f>IF(AG$4=$E77, $I77*AG$55,0) + IF(AG$4&gt;$E77,MIN(AG77,$I77-SUM($J77:AG77)))</f>
        <v>3.7309268858703191</v>
      </c>
      <c r="AI77" s="2">
        <f>IF(AH$4=$E77, $I77*AH$55,0) + IF(AH$4&gt;$E77,MIN(AH77,$I77-SUM($J77:AH77)))</f>
        <v>3.7309268858703191</v>
      </c>
      <c r="AJ77" s="2">
        <f>IF(AI$4=$E77, $I77*AI$55,0) + IF(AI$4&gt;$E77,MIN(AI77,$I77-SUM($J77:AI77)))</f>
        <v>3.7309268858703191</v>
      </c>
      <c r="AK77" s="2">
        <f>IF(AJ$4=$E77, $I77*AJ$55,0) + IF(AJ$4&gt;$E77,MIN(AJ77,$I77-SUM($J77:AJ77)))</f>
        <v>3.7309268858703191</v>
      </c>
      <c r="AL77" s="2">
        <f>IF(AK$4=$E77, $I77*AK$55,0) + IF(AK$4&gt;$E77,MIN(AK77,$I77-SUM($J77:AK77)))</f>
        <v>3.7309268858703191</v>
      </c>
      <c r="AM77" s="2">
        <f>IF(AL$4=$E77, $I77*AL$55,0) + IF(AL$4&gt;$E77,MIN(AL77,$I77-SUM($J77:AL77)))</f>
        <v>3.7309268858703191</v>
      </c>
      <c r="AN77" s="2">
        <f>IF(AM$4=$E77, $I77*AM$55,0) + IF(AM$4&gt;$E77,MIN(AM77,$I77-SUM($J77:AM77)))</f>
        <v>3.7309268858703191</v>
      </c>
      <c r="AO77" s="2">
        <f>IF(AN$4=$E77, $I77*AN$55,0) + IF(AN$4&gt;$E77,MIN(AN77,$I77-SUM($J77:AN77)))</f>
        <v>3.7309268858703191</v>
      </c>
      <c r="AP77" s="2">
        <f>IF(AO$4=$E77, $I77*AO$55,0) + IF(AO$4&gt;$E77,MIN(AO77,$I77-SUM($J77:AO77)))</f>
        <v>3.7309268858703191</v>
      </c>
      <c r="AQ77" s="57">
        <f>IF(AP$4=$E77, $I77*AP$55,0) + IF(AP$4&gt;$E77,MIN(AP77,$I77-SUM($J77:AP77)))</f>
        <v>3.7309268858703191</v>
      </c>
      <c r="AR77" s="2">
        <f>IF(AQ$4=$E77, $I77*AQ$55,0) + IF(AQ$4&gt;$E77,MIN(AQ77,$I77-SUM($J77:AQ77)))</f>
        <v>3.7309268858703191</v>
      </c>
      <c r="AS77" s="2">
        <f>IF(AR$4=$E77, $I77*AR$55,0) + IF(AR$4&gt;$E77,MIN(AR77,$I77-SUM($J77:AR77)))</f>
        <v>3.7309268858703191</v>
      </c>
      <c r="AT77" s="2">
        <f>IF(AS$4=$E77, $I77*AS$55,0) + IF(AS$4&gt;$E77,MIN(AS77,$I77-SUM($J77:AS77)))</f>
        <v>3.7309268858703191</v>
      </c>
      <c r="AU77" s="2">
        <f>IF(AT$4=$E77, $I77*AT$55,0) + IF(AT$4&gt;$E77,MIN(AT77,$I77-SUM($J77:AT77)))</f>
        <v>3.7309268858703191</v>
      </c>
      <c r="AV77" s="2">
        <f>IF(AU$4=$E77, $I77*AU$55,0) + IF(AU$4&gt;$E77,MIN(AU77,$I77-SUM($J77:AU77)))</f>
        <v>3.7309268858703191</v>
      </c>
      <c r="AW77" s="2"/>
    </row>
    <row r="78" spans="5:49" ht="16" outlineLevel="1">
      <c r="E78" s="44">
        <f>INDEX($K$4:$AV$4,,COUNT(E$65:E77)+1)</f>
        <v>37711</v>
      </c>
      <c r="G78" s="2" t="s">
        <v>101</v>
      </c>
      <c r="I78" s="2">
        <f t="shared" si="62"/>
        <v>131.24376820248207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537833737495283</v>
      </c>
      <c r="Y78" s="2">
        <f>IF(X$4=$E78, $I78*X$55,0) + IF(X$4&gt;$E78,MIN(X78,$I78-SUM($J78:X78)))</f>
        <v>3.4537833737495283</v>
      </c>
      <c r="Z78" s="2">
        <f>IF(Y$4=$E78, $I78*Y$55,0) + IF(Y$4&gt;$E78,MIN(Y78,$I78-SUM($J78:Y78)))</f>
        <v>3.4537833737495283</v>
      </c>
      <c r="AA78" s="2">
        <f>IF(Z$4=$E78, $I78*Z$55,0) + IF(Z$4&gt;$E78,MIN(Z78,$I78-SUM($J78:Z78)))</f>
        <v>3.4537833737495283</v>
      </c>
      <c r="AB78" s="2">
        <f>IF(AA$4=$E78, $I78*AA$55,0) + IF(AA$4&gt;$E78,MIN(AA78,$I78-SUM($J78:AA78)))</f>
        <v>3.4537833737495283</v>
      </c>
      <c r="AC78" s="2">
        <f>IF(AB$4=$E78, $I78*AB$55,0) + IF(AB$4&gt;$E78,MIN(AB78,$I78-SUM($J78:AB78)))</f>
        <v>3.4537833737495283</v>
      </c>
      <c r="AD78" s="2">
        <f>IF(AC$4=$E78, $I78*AC$55,0) + IF(AC$4&gt;$E78,MIN(AC78,$I78-SUM($J78:AC78)))</f>
        <v>3.4537833737495283</v>
      </c>
      <c r="AE78" s="2">
        <f>IF(AD$4=$E78, $I78*AD$55,0) + IF(AD$4&gt;$E78,MIN(AD78,$I78-SUM($J78:AD78)))</f>
        <v>3.4537833737495283</v>
      </c>
      <c r="AF78" s="2">
        <f>IF(AE$4=$E78, $I78*AE$55,0) + IF(AE$4&gt;$E78,MIN(AE78,$I78-SUM($J78:AE78)))</f>
        <v>3.4537833737495283</v>
      </c>
      <c r="AG78" s="2">
        <f>IF(AF$4=$E78, $I78*AF$55,0) + IF(AF$4&gt;$E78,MIN(AF78,$I78-SUM($J78:AF78)))</f>
        <v>3.4537833737495283</v>
      </c>
      <c r="AH78" s="2">
        <f>IF(AG$4=$E78, $I78*AG$55,0) + IF(AG$4&gt;$E78,MIN(AG78,$I78-SUM($J78:AG78)))</f>
        <v>3.4537833737495283</v>
      </c>
      <c r="AI78" s="2">
        <f>IF(AH$4=$E78, $I78*AH$55,0) + IF(AH$4&gt;$E78,MIN(AH78,$I78-SUM($J78:AH78)))</f>
        <v>3.4537833737495283</v>
      </c>
      <c r="AJ78" s="2">
        <f>IF(AI$4=$E78, $I78*AI$55,0) + IF(AI$4&gt;$E78,MIN(AI78,$I78-SUM($J78:AI78)))</f>
        <v>3.4537833737495283</v>
      </c>
      <c r="AK78" s="2">
        <f>IF(AJ$4=$E78, $I78*AJ$55,0) + IF(AJ$4&gt;$E78,MIN(AJ78,$I78-SUM($J78:AJ78)))</f>
        <v>3.4537833737495283</v>
      </c>
      <c r="AL78" s="2">
        <f>IF(AK$4=$E78, $I78*AK$55,0) + IF(AK$4&gt;$E78,MIN(AK78,$I78-SUM($J78:AK78)))</f>
        <v>3.4537833737495283</v>
      </c>
      <c r="AM78" s="2">
        <f>IF(AL$4=$E78, $I78*AL$55,0) + IF(AL$4&gt;$E78,MIN(AL78,$I78-SUM($J78:AL78)))</f>
        <v>3.4537833737495283</v>
      </c>
      <c r="AN78" s="2">
        <f>IF(AM$4=$E78, $I78*AM$55,0) + IF(AM$4&gt;$E78,MIN(AM78,$I78-SUM($J78:AM78)))</f>
        <v>3.4537833737495283</v>
      </c>
      <c r="AO78" s="2">
        <f>IF(AN$4=$E78, $I78*AN$55,0) + IF(AN$4&gt;$E78,MIN(AN78,$I78-SUM($J78:AN78)))</f>
        <v>3.4537833737495283</v>
      </c>
      <c r="AP78" s="2">
        <f>IF(AO$4=$E78, $I78*AO$55,0) + IF(AO$4&gt;$E78,MIN(AO78,$I78-SUM($J78:AO78)))</f>
        <v>3.4537833737495283</v>
      </c>
      <c r="AQ78" s="57">
        <f>IF(AP$4=$E78, $I78*AP$55,0) + IF(AP$4&gt;$E78,MIN(AP78,$I78-SUM($J78:AP78)))</f>
        <v>3.4537833737495283</v>
      </c>
      <c r="AR78" s="2">
        <f>IF(AQ$4=$E78, $I78*AQ$55,0) + IF(AQ$4&gt;$E78,MIN(AQ78,$I78-SUM($J78:AQ78)))</f>
        <v>3.4537833737495283</v>
      </c>
      <c r="AS78" s="2">
        <f>IF(AR$4=$E78, $I78*AR$55,0) + IF(AR$4&gt;$E78,MIN(AR78,$I78-SUM($J78:AR78)))</f>
        <v>3.4537833737495283</v>
      </c>
      <c r="AT78" s="2">
        <f>IF(AS$4=$E78, $I78*AS$55,0) + IF(AS$4&gt;$E78,MIN(AS78,$I78-SUM($J78:AS78)))</f>
        <v>3.4537833737495283</v>
      </c>
      <c r="AU78" s="2">
        <f>IF(AT$4=$E78, $I78*AT$55,0) + IF(AT$4&gt;$E78,MIN(AT78,$I78-SUM($J78:AT78)))</f>
        <v>3.4537833737495283</v>
      </c>
      <c r="AV78" s="2">
        <f>IF(AU$4=$E78, $I78*AU$55,0) + IF(AU$4&gt;$E78,MIN(AU78,$I78-SUM($J78:AU78)))</f>
        <v>3.4537833737495283</v>
      </c>
      <c r="AW78" s="2"/>
    </row>
    <row r="79" spans="5:49" ht="16" outlineLevel="1">
      <c r="E79" s="44">
        <f>INDEX($K$4:$AV$4,,COUNT(E$65:E78)+1)</f>
        <v>38077</v>
      </c>
      <c r="G79" s="2" t="s">
        <v>101</v>
      </c>
      <c r="I79" s="2">
        <f t="shared" si="62"/>
        <v>131.38557793305023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4575152087644794</v>
      </c>
      <c r="Z79" s="2">
        <f>IF(Y$4=$E79, $I79*Y$55,0) + IF(Y$4&gt;$E79,MIN(Y79,$I79-SUM($J79:Y79)))</f>
        <v>3.4575152087644794</v>
      </c>
      <c r="AA79" s="2">
        <f>IF(Z$4=$E79, $I79*Z$55,0) + IF(Z$4&gt;$E79,MIN(Z79,$I79-SUM($J79:Z79)))</f>
        <v>3.4575152087644794</v>
      </c>
      <c r="AB79" s="2">
        <f>IF(AA$4=$E79, $I79*AA$55,0) + IF(AA$4&gt;$E79,MIN(AA79,$I79-SUM($J79:AA79)))</f>
        <v>3.4575152087644794</v>
      </c>
      <c r="AC79" s="2">
        <f>IF(AB$4=$E79, $I79*AB$55,0) + IF(AB$4&gt;$E79,MIN(AB79,$I79-SUM($J79:AB79)))</f>
        <v>3.4575152087644794</v>
      </c>
      <c r="AD79" s="2">
        <f>IF(AC$4=$E79, $I79*AC$55,0) + IF(AC$4&gt;$E79,MIN(AC79,$I79-SUM($J79:AC79)))</f>
        <v>3.4575152087644794</v>
      </c>
      <c r="AE79" s="2">
        <f>IF(AD$4=$E79, $I79*AD$55,0) + IF(AD$4&gt;$E79,MIN(AD79,$I79-SUM($J79:AD79)))</f>
        <v>3.4575152087644794</v>
      </c>
      <c r="AF79" s="2">
        <f>IF(AE$4=$E79, $I79*AE$55,0) + IF(AE$4&gt;$E79,MIN(AE79,$I79-SUM($J79:AE79)))</f>
        <v>3.4575152087644794</v>
      </c>
      <c r="AG79" s="2">
        <f>IF(AF$4=$E79, $I79*AF$55,0) + IF(AF$4&gt;$E79,MIN(AF79,$I79-SUM($J79:AF79)))</f>
        <v>3.4575152087644794</v>
      </c>
      <c r="AH79" s="2">
        <f>IF(AG$4=$E79, $I79*AG$55,0) + IF(AG$4&gt;$E79,MIN(AG79,$I79-SUM($J79:AG79)))</f>
        <v>3.4575152087644794</v>
      </c>
      <c r="AI79" s="2">
        <f>IF(AH$4=$E79, $I79*AH$55,0) + IF(AH$4&gt;$E79,MIN(AH79,$I79-SUM($J79:AH79)))</f>
        <v>3.4575152087644794</v>
      </c>
      <c r="AJ79" s="2">
        <f>IF(AI$4=$E79, $I79*AI$55,0) + IF(AI$4&gt;$E79,MIN(AI79,$I79-SUM($J79:AI79)))</f>
        <v>3.4575152087644794</v>
      </c>
      <c r="AK79" s="2">
        <f>IF(AJ$4=$E79, $I79*AJ$55,0) + IF(AJ$4&gt;$E79,MIN(AJ79,$I79-SUM($J79:AJ79)))</f>
        <v>3.4575152087644794</v>
      </c>
      <c r="AL79" s="2">
        <f>IF(AK$4=$E79, $I79*AK$55,0) + IF(AK$4&gt;$E79,MIN(AK79,$I79-SUM($J79:AK79)))</f>
        <v>3.4575152087644794</v>
      </c>
      <c r="AM79" s="2">
        <f>IF(AL$4=$E79, $I79*AL$55,0) + IF(AL$4&gt;$E79,MIN(AL79,$I79-SUM($J79:AL79)))</f>
        <v>3.4575152087644794</v>
      </c>
      <c r="AN79" s="2">
        <f>IF(AM$4=$E79, $I79*AM$55,0) + IF(AM$4&gt;$E79,MIN(AM79,$I79-SUM($J79:AM79)))</f>
        <v>3.4575152087644794</v>
      </c>
      <c r="AO79" s="2">
        <f>IF(AN$4=$E79, $I79*AN$55,0) + IF(AN$4&gt;$E79,MIN(AN79,$I79-SUM($J79:AN79)))</f>
        <v>3.4575152087644794</v>
      </c>
      <c r="AP79" s="2">
        <f>IF(AO$4=$E79, $I79*AO$55,0) + IF(AO$4&gt;$E79,MIN(AO79,$I79-SUM($J79:AO79)))</f>
        <v>3.4575152087644794</v>
      </c>
      <c r="AQ79" s="57">
        <f>IF(AP$4=$E79, $I79*AP$55,0) + IF(AP$4&gt;$E79,MIN(AP79,$I79-SUM($J79:AP79)))</f>
        <v>3.4575152087644794</v>
      </c>
      <c r="AR79" s="2">
        <f>IF(AQ$4=$E79, $I79*AQ$55,0) + IF(AQ$4&gt;$E79,MIN(AQ79,$I79-SUM($J79:AQ79)))</f>
        <v>3.4575152087644794</v>
      </c>
      <c r="AS79" s="2">
        <f>IF(AR$4=$E79, $I79*AR$55,0) + IF(AR$4&gt;$E79,MIN(AR79,$I79-SUM($J79:AR79)))</f>
        <v>3.4575152087644794</v>
      </c>
      <c r="AT79" s="2">
        <f>IF(AS$4=$E79, $I79*AS$55,0) + IF(AS$4&gt;$E79,MIN(AS79,$I79-SUM($J79:AS79)))</f>
        <v>3.4575152087644794</v>
      </c>
      <c r="AU79" s="2">
        <f>IF(AT$4=$E79, $I79*AT$55,0) + IF(AT$4&gt;$E79,MIN(AT79,$I79-SUM($J79:AT79)))</f>
        <v>3.4575152087644794</v>
      </c>
      <c r="AV79" s="2">
        <f>IF(AU$4=$E79, $I79*AU$55,0) + IF(AU$4&gt;$E79,MIN(AU79,$I79-SUM($J79:AU79)))</f>
        <v>3.4575152087644794</v>
      </c>
      <c r="AW79" s="2"/>
    </row>
    <row r="80" spans="5:49" ht="16" outlineLevel="1">
      <c r="E80" s="44">
        <f>INDEX($K$4:$AV$4,,COUNT(E$65:E79)+1)</f>
        <v>38442</v>
      </c>
      <c r="G80" s="2" t="s">
        <v>101</v>
      </c>
      <c r="I80" s="2">
        <f t="shared" si="62"/>
        <v>116.3857871551847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0627838725048617</v>
      </c>
      <c r="AA80" s="2">
        <f>IF(Z$4=$E80, $I80*Z$55,0) + IF(Z$4&gt;$E80,MIN(Z80,$I80-SUM($J80:Z80)))</f>
        <v>3.0627838725048617</v>
      </c>
      <c r="AB80" s="2">
        <f>IF(AA$4=$E80, $I80*AA$55,0) + IF(AA$4&gt;$E80,MIN(AA80,$I80-SUM($J80:AA80)))</f>
        <v>3.0627838725048617</v>
      </c>
      <c r="AC80" s="2">
        <f>IF(AB$4=$E80, $I80*AB$55,0) + IF(AB$4&gt;$E80,MIN(AB80,$I80-SUM($J80:AB80)))</f>
        <v>3.0627838725048617</v>
      </c>
      <c r="AD80" s="2">
        <f>IF(AC$4=$E80, $I80*AC$55,0) + IF(AC$4&gt;$E80,MIN(AC80,$I80-SUM($J80:AC80)))</f>
        <v>3.0627838725048617</v>
      </c>
      <c r="AE80" s="2">
        <f>IF(AD$4=$E80, $I80*AD$55,0) + IF(AD$4&gt;$E80,MIN(AD80,$I80-SUM($J80:AD80)))</f>
        <v>3.0627838725048617</v>
      </c>
      <c r="AF80" s="2">
        <f>IF(AE$4=$E80, $I80*AE$55,0) + IF(AE$4&gt;$E80,MIN(AE80,$I80-SUM($J80:AE80)))</f>
        <v>3.0627838725048617</v>
      </c>
      <c r="AG80" s="2">
        <f>IF(AF$4=$E80, $I80*AF$55,0) + IF(AF$4&gt;$E80,MIN(AF80,$I80-SUM($J80:AF80)))</f>
        <v>3.0627838725048617</v>
      </c>
      <c r="AH80" s="2">
        <f>IF(AG$4=$E80, $I80*AG$55,0) + IF(AG$4&gt;$E80,MIN(AG80,$I80-SUM($J80:AG80)))</f>
        <v>3.0627838725048617</v>
      </c>
      <c r="AI80" s="2">
        <f>IF(AH$4=$E80, $I80*AH$55,0) + IF(AH$4&gt;$E80,MIN(AH80,$I80-SUM($J80:AH80)))</f>
        <v>3.0627838725048617</v>
      </c>
      <c r="AJ80" s="2">
        <f>IF(AI$4=$E80, $I80*AI$55,0) + IF(AI$4&gt;$E80,MIN(AI80,$I80-SUM($J80:AI80)))</f>
        <v>3.0627838725048617</v>
      </c>
      <c r="AK80" s="2">
        <f>IF(AJ$4=$E80, $I80*AJ$55,0) + IF(AJ$4&gt;$E80,MIN(AJ80,$I80-SUM($J80:AJ80)))</f>
        <v>3.0627838725048617</v>
      </c>
      <c r="AL80" s="2">
        <f>IF(AK$4=$E80, $I80*AK$55,0) + IF(AK$4&gt;$E80,MIN(AK80,$I80-SUM($J80:AK80)))</f>
        <v>3.0627838725048617</v>
      </c>
      <c r="AM80" s="2">
        <f>IF(AL$4=$E80, $I80*AL$55,0) + IF(AL$4&gt;$E80,MIN(AL80,$I80-SUM($J80:AL80)))</f>
        <v>3.0627838725048617</v>
      </c>
      <c r="AN80" s="2">
        <f>IF(AM$4=$E80, $I80*AM$55,0) + IF(AM$4&gt;$E80,MIN(AM80,$I80-SUM($J80:AM80)))</f>
        <v>3.0627838725048617</v>
      </c>
      <c r="AO80" s="2">
        <f>IF(AN$4=$E80, $I80*AN$55,0) + IF(AN$4&gt;$E80,MIN(AN80,$I80-SUM($J80:AN80)))</f>
        <v>3.0627838725048617</v>
      </c>
      <c r="AP80" s="2">
        <f>IF(AO$4=$E80, $I80*AO$55,0) + IF(AO$4&gt;$E80,MIN(AO80,$I80-SUM($J80:AO80)))</f>
        <v>3.0627838725048617</v>
      </c>
      <c r="AQ80" s="57">
        <f>IF(AP$4=$E80, $I80*AP$55,0) + IF(AP$4&gt;$E80,MIN(AP80,$I80-SUM($J80:AP80)))</f>
        <v>3.0627838725048617</v>
      </c>
      <c r="AR80" s="2">
        <f>IF(AQ$4=$E80, $I80*AQ$55,0) + IF(AQ$4&gt;$E80,MIN(AQ80,$I80-SUM($J80:AQ80)))</f>
        <v>3.0627838725048617</v>
      </c>
      <c r="AS80" s="2">
        <f>IF(AR$4=$E80, $I80*AR$55,0) + IF(AR$4&gt;$E80,MIN(AR80,$I80-SUM($J80:AR80)))</f>
        <v>3.0627838725048617</v>
      </c>
      <c r="AT80" s="2">
        <f>IF(AS$4=$E80, $I80*AS$55,0) + IF(AS$4&gt;$E80,MIN(AS80,$I80-SUM($J80:AS80)))</f>
        <v>3.0627838725048617</v>
      </c>
      <c r="AU80" s="2">
        <f>IF(AT$4=$E80, $I80*AT$55,0) + IF(AT$4&gt;$E80,MIN(AT80,$I80-SUM($J80:AT80)))</f>
        <v>3.0627838725048617</v>
      </c>
      <c r="AV80" s="2">
        <f>IF(AU$4=$E80, $I80*AU$55,0) + IF(AU$4&gt;$E80,MIN(AU80,$I80-SUM($J80:AU80)))</f>
        <v>3.0627838725048617</v>
      </c>
      <c r="AW80" s="2"/>
    </row>
    <row r="81" spans="5:49" ht="16" outlineLevel="1">
      <c r="E81" s="44">
        <f>INDEX($K$4:$AV$4,,COUNT(E$65:E80)+1)</f>
        <v>38807</v>
      </c>
      <c r="G81" s="2" t="s">
        <v>101</v>
      </c>
      <c r="I81" s="2">
        <f t="shared" si="62"/>
        <v>118.21000616407133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1107896358966136</v>
      </c>
      <c r="AB81" s="2">
        <f>IF(AA$4=$E81, $I81*AA$55,0) + IF(AA$4&gt;$E81,MIN(AA81,$I81-SUM($J81:AA81)))</f>
        <v>3.1107896358966136</v>
      </c>
      <c r="AC81" s="2">
        <f>IF(AB$4=$E81, $I81*AB$55,0) + IF(AB$4&gt;$E81,MIN(AB81,$I81-SUM($J81:AB81)))</f>
        <v>3.1107896358966136</v>
      </c>
      <c r="AD81" s="2">
        <f>IF(AC$4=$E81, $I81*AC$55,0) + IF(AC$4&gt;$E81,MIN(AC81,$I81-SUM($J81:AC81)))</f>
        <v>3.1107896358966136</v>
      </c>
      <c r="AE81" s="2">
        <f>IF(AD$4=$E81, $I81*AD$55,0) + IF(AD$4&gt;$E81,MIN(AD81,$I81-SUM($J81:AD81)))</f>
        <v>3.1107896358966136</v>
      </c>
      <c r="AF81" s="2">
        <f>IF(AE$4=$E81, $I81*AE$55,0) + IF(AE$4&gt;$E81,MIN(AE81,$I81-SUM($J81:AE81)))</f>
        <v>3.1107896358966136</v>
      </c>
      <c r="AG81" s="2">
        <f>IF(AF$4=$E81, $I81*AF$55,0) + IF(AF$4&gt;$E81,MIN(AF81,$I81-SUM($J81:AF81)))</f>
        <v>3.1107896358966136</v>
      </c>
      <c r="AH81" s="2">
        <f>IF(AG$4=$E81, $I81*AG$55,0) + IF(AG$4&gt;$E81,MIN(AG81,$I81-SUM($J81:AG81)))</f>
        <v>3.1107896358966136</v>
      </c>
      <c r="AI81" s="2">
        <f>IF(AH$4=$E81, $I81*AH$55,0) + IF(AH$4&gt;$E81,MIN(AH81,$I81-SUM($J81:AH81)))</f>
        <v>3.1107896358966136</v>
      </c>
      <c r="AJ81" s="2">
        <f>IF(AI$4=$E81, $I81*AI$55,0) + IF(AI$4&gt;$E81,MIN(AI81,$I81-SUM($J81:AI81)))</f>
        <v>3.1107896358966136</v>
      </c>
      <c r="AK81" s="2">
        <f>IF(AJ$4=$E81, $I81*AJ$55,0) + IF(AJ$4&gt;$E81,MIN(AJ81,$I81-SUM($J81:AJ81)))</f>
        <v>3.1107896358966136</v>
      </c>
      <c r="AL81" s="2">
        <f>IF(AK$4=$E81, $I81*AK$55,0) + IF(AK$4&gt;$E81,MIN(AK81,$I81-SUM($J81:AK81)))</f>
        <v>3.1107896358966136</v>
      </c>
      <c r="AM81" s="2">
        <f>IF(AL$4=$E81, $I81*AL$55,0) + IF(AL$4&gt;$E81,MIN(AL81,$I81-SUM($J81:AL81)))</f>
        <v>3.1107896358966136</v>
      </c>
      <c r="AN81" s="2">
        <f>IF(AM$4=$E81, $I81*AM$55,0) + IF(AM$4&gt;$E81,MIN(AM81,$I81-SUM($J81:AM81)))</f>
        <v>3.1107896358966136</v>
      </c>
      <c r="AO81" s="2">
        <f>IF(AN$4=$E81, $I81*AN$55,0) + IF(AN$4&gt;$E81,MIN(AN81,$I81-SUM($J81:AN81)))</f>
        <v>3.1107896358966136</v>
      </c>
      <c r="AP81" s="2">
        <f>IF(AO$4=$E81, $I81*AO$55,0) + IF(AO$4&gt;$E81,MIN(AO81,$I81-SUM($J81:AO81)))</f>
        <v>3.1107896358966136</v>
      </c>
      <c r="AQ81" s="57">
        <f>IF(AP$4=$E81, $I81*AP$55,0) + IF(AP$4&gt;$E81,MIN(AP81,$I81-SUM($J81:AP81)))</f>
        <v>3.1107896358966136</v>
      </c>
      <c r="AR81" s="2">
        <f>IF(AQ$4=$E81, $I81*AQ$55,0) + IF(AQ$4&gt;$E81,MIN(AQ81,$I81-SUM($J81:AQ81)))</f>
        <v>3.1107896358966136</v>
      </c>
      <c r="AS81" s="2">
        <f>IF(AR$4=$E81, $I81*AR$55,0) + IF(AR$4&gt;$E81,MIN(AR81,$I81-SUM($J81:AR81)))</f>
        <v>3.1107896358966136</v>
      </c>
      <c r="AT81" s="2">
        <f>IF(AS$4=$E81, $I81*AS$55,0) + IF(AS$4&gt;$E81,MIN(AS81,$I81-SUM($J81:AS81)))</f>
        <v>3.1107896358966136</v>
      </c>
      <c r="AU81" s="2">
        <f>IF(AT$4=$E81, $I81*AT$55,0) + IF(AT$4&gt;$E81,MIN(AT81,$I81-SUM($J81:AT81)))</f>
        <v>3.1107896358966136</v>
      </c>
      <c r="AV81" s="2">
        <f>IF(AU$4=$E81, $I81*AU$55,0) + IF(AU$4&gt;$E81,MIN(AU81,$I81-SUM($J81:AU81)))</f>
        <v>3.1107896358966136</v>
      </c>
      <c r="AW81" s="2"/>
    </row>
    <row r="82" spans="5:49" ht="16" outlineLevel="1">
      <c r="E82" s="44">
        <f>INDEX($K$4:$AV$4,,COUNT(E$65:E81)+1)</f>
        <v>39172</v>
      </c>
      <c r="G82" s="2" t="s">
        <v>101</v>
      </c>
      <c r="I82" s="2">
        <f t="shared" si="62"/>
        <v>133.78107433545651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5205545877751709</v>
      </c>
      <c r="AC82" s="2">
        <f>IF(AB$4=$E82, $I82*AB$55,0) + IF(AB$4&gt;$E82,MIN(AB82,$I82-SUM($J82:AB82)))</f>
        <v>3.5205545877751709</v>
      </c>
      <c r="AD82" s="2">
        <f>IF(AC$4=$E82, $I82*AC$55,0) + IF(AC$4&gt;$E82,MIN(AC82,$I82-SUM($J82:AC82)))</f>
        <v>3.5205545877751709</v>
      </c>
      <c r="AE82" s="2">
        <f>IF(AD$4=$E82, $I82*AD$55,0) + IF(AD$4&gt;$E82,MIN(AD82,$I82-SUM($J82:AD82)))</f>
        <v>3.5205545877751709</v>
      </c>
      <c r="AF82" s="2">
        <f>IF(AE$4=$E82, $I82*AE$55,0) + IF(AE$4&gt;$E82,MIN(AE82,$I82-SUM($J82:AE82)))</f>
        <v>3.5205545877751709</v>
      </c>
      <c r="AG82" s="2">
        <f>IF(AF$4=$E82, $I82*AF$55,0) + IF(AF$4&gt;$E82,MIN(AF82,$I82-SUM($J82:AF82)))</f>
        <v>3.5205545877751709</v>
      </c>
      <c r="AH82" s="2">
        <f>IF(AG$4=$E82, $I82*AG$55,0) + IF(AG$4&gt;$E82,MIN(AG82,$I82-SUM($J82:AG82)))</f>
        <v>3.5205545877751709</v>
      </c>
      <c r="AI82" s="2">
        <f>IF(AH$4=$E82, $I82*AH$55,0) + IF(AH$4&gt;$E82,MIN(AH82,$I82-SUM($J82:AH82)))</f>
        <v>3.5205545877751709</v>
      </c>
      <c r="AJ82" s="2">
        <f>IF(AI$4=$E82, $I82*AI$55,0) + IF(AI$4&gt;$E82,MIN(AI82,$I82-SUM($J82:AI82)))</f>
        <v>3.5205545877751709</v>
      </c>
      <c r="AK82" s="2">
        <f>IF(AJ$4=$E82, $I82*AJ$55,0) + IF(AJ$4&gt;$E82,MIN(AJ82,$I82-SUM($J82:AJ82)))</f>
        <v>3.5205545877751709</v>
      </c>
      <c r="AL82" s="2">
        <f>IF(AK$4=$E82, $I82*AK$55,0) + IF(AK$4&gt;$E82,MIN(AK82,$I82-SUM($J82:AK82)))</f>
        <v>3.5205545877751709</v>
      </c>
      <c r="AM82" s="2">
        <f>IF(AL$4=$E82, $I82*AL$55,0) + IF(AL$4&gt;$E82,MIN(AL82,$I82-SUM($J82:AL82)))</f>
        <v>3.5205545877751709</v>
      </c>
      <c r="AN82" s="2">
        <f>IF(AM$4=$E82, $I82*AM$55,0) + IF(AM$4&gt;$E82,MIN(AM82,$I82-SUM($J82:AM82)))</f>
        <v>3.5205545877751709</v>
      </c>
      <c r="AO82" s="2">
        <f>IF(AN$4=$E82, $I82*AN$55,0) + IF(AN$4&gt;$E82,MIN(AN82,$I82-SUM($J82:AN82)))</f>
        <v>3.5205545877751709</v>
      </c>
      <c r="AP82" s="2">
        <f>IF(AO$4=$E82, $I82*AO$55,0) + IF(AO$4&gt;$E82,MIN(AO82,$I82-SUM($J82:AO82)))</f>
        <v>3.5205545877751709</v>
      </c>
      <c r="AQ82" s="57">
        <f>IF(AP$4=$E82, $I82*AP$55,0) + IF(AP$4&gt;$E82,MIN(AP82,$I82-SUM($J82:AP82)))</f>
        <v>3.5205545877751709</v>
      </c>
      <c r="AR82" s="2">
        <f>IF(AQ$4=$E82, $I82*AQ$55,0) + IF(AQ$4&gt;$E82,MIN(AQ82,$I82-SUM($J82:AQ82)))</f>
        <v>3.5205545877751709</v>
      </c>
      <c r="AS82" s="2">
        <f>IF(AR$4=$E82, $I82*AR$55,0) + IF(AR$4&gt;$E82,MIN(AR82,$I82-SUM($J82:AR82)))</f>
        <v>3.5205545877751709</v>
      </c>
      <c r="AT82" s="2">
        <f>IF(AS$4=$E82, $I82*AS$55,0) + IF(AS$4&gt;$E82,MIN(AS82,$I82-SUM($J82:AS82)))</f>
        <v>3.5205545877751709</v>
      </c>
      <c r="AU82" s="2">
        <f>IF(AT$4=$E82, $I82*AT$55,0) + IF(AT$4&gt;$E82,MIN(AT82,$I82-SUM($J82:AT82)))</f>
        <v>3.5205545877751709</v>
      </c>
      <c r="AV82" s="2">
        <f>IF(AU$4=$E82, $I82*AU$55,0) + IF(AU$4&gt;$E82,MIN(AU82,$I82-SUM($J82:AU82)))</f>
        <v>3.5205545877751709</v>
      </c>
      <c r="AW82" s="2"/>
    </row>
    <row r="83" spans="5:49" ht="16" outlineLevel="1">
      <c r="E83" s="44">
        <f>INDEX($K$4:$AV$4,,COUNT(E$65:E82)+1)</f>
        <v>39538</v>
      </c>
      <c r="G83" s="2" t="s">
        <v>101</v>
      </c>
      <c r="I83" s="2">
        <f t="shared" si="62"/>
        <v>144.8327841743783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8113890572204823</v>
      </c>
      <c r="AD83" s="2">
        <f>IF(AC$4=$E83, $I83*AC$55,0) + IF(AC$4&gt;$E83,MIN(AC83,$I83-SUM($J83:AC83)))</f>
        <v>3.8113890572204823</v>
      </c>
      <c r="AE83" s="2">
        <f>IF(AD$4=$E83, $I83*AD$55,0) + IF(AD$4&gt;$E83,MIN(AD83,$I83-SUM($J83:AD83)))</f>
        <v>3.8113890572204823</v>
      </c>
      <c r="AF83" s="2">
        <f>IF(AE$4=$E83, $I83*AE$55,0) + IF(AE$4&gt;$E83,MIN(AE83,$I83-SUM($J83:AE83)))</f>
        <v>3.8113890572204823</v>
      </c>
      <c r="AG83" s="2">
        <f>IF(AF$4=$E83, $I83*AF$55,0) + IF(AF$4&gt;$E83,MIN(AF83,$I83-SUM($J83:AF83)))</f>
        <v>3.8113890572204823</v>
      </c>
      <c r="AH83" s="2">
        <f>IF(AG$4=$E83, $I83*AG$55,0) + IF(AG$4&gt;$E83,MIN(AG83,$I83-SUM($J83:AG83)))</f>
        <v>3.8113890572204823</v>
      </c>
      <c r="AI83" s="2">
        <f>IF(AH$4=$E83, $I83*AH$55,0) + IF(AH$4&gt;$E83,MIN(AH83,$I83-SUM($J83:AH83)))</f>
        <v>3.8113890572204823</v>
      </c>
      <c r="AJ83" s="2">
        <f>IF(AI$4=$E83, $I83*AI$55,0) + IF(AI$4&gt;$E83,MIN(AI83,$I83-SUM($J83:AI83)))</f>
        <v>3.8113890572204823</v>
      </c>
      <c r="AK83" s="2">
        <f>IF(AJ$4=$E83, $I83*AJ$55,0) + IF(AJ$4&gt;$E83,MIN(AJ83,$I83-SUM($J83:AJ83)))</f>
        <v>3.8113890572204823</v>
      </c>
      <c r="AL83" s="2">
        <f>IF(AK$4=$E83, $I83*AK$55,0) + IF(AK$4&gt;$E83,MIN(AK83,$I83-SUM($J83:AK83)))</f>
        <v>3.8113890572204823</v>
      </c>
      <c r="AM83" s="2">
        <f>IF(AL$4=$E83, $I83*AL$55,0) + IF(AL$4&gt;$E83,MIN(AL83,$I83-SUM($J83:AL83)))</f>
        <v>3.8113890572204823</v>
      </c>
      <c r="AN83" s="2">
        <f>IF(AM$4=$E83, $I83*AM$55,0) + IF(AM$4&gt;$E83,MIN(AM83,$I83-SUM($J83:AM83)))</f>
        <v>3.8113890572204823</v>
      </c>
      <c r="AO83" s="2">
        <f>IF(AN$4=$E83, $I83*AN$55,0) + IF(AN$4&gt;$E83,MIN(AN83,$I83-SUM($J83:AN83)))</f>
        <v>3.8113890572204823</v>
      </c>
      <c r="AP83" s="2">
        <f>IF(AO$4=$E83, $I83*AO$55,0) + IF(AO$4&gt;$E83,MIN(AO83,$I83-SUM($J83:AO83)))</f>
        <v>3.8113890572204823</v>
      </c>
      <c r="AQ83" s="57">
        <f>IF(AP$4=$E83, $I83*AP$55,0) + IF(AP$4&gt;$E83,MIN(AP83,$I83-SUM($J83:AP83)))</f>
        <v>3.8113890572204823</v>
      </c>
      <c r="AR83" s="2">
        <f>IF(AQ$4=$E83, $I83*AQ$55,0) + IF(AQ$4&gt;$E83,MIN(AQ83,$I83-SUM($J83:AQ83)))</f>
        <v>3.8113890572204823</v>
      </c>
      <c r="AS83" s="2">
        <f>IF(AR$4=$E83, $I83*AR$55,0) + IF(AR$4&gt;$E83,MIN(AR83,$I83-SUM($J83:AR83)))</f>
        <v>3.8113890572204823</v>
      </c>
      <c r="AT83" s="2">
        <f>IF(AS$4=$E83, $I83*AS$55,0) + IF(AS$4&gt;$E83,MIN(AS83,$I83-SUM($J83:AS83)))</f>
        <v>3.8113890572204823</v>
      </c>
      <c r="AU83" s="2">
        <f>IF(AT$4=$E83, $I83*AT$55,0) + IF(AT$4&gt;$E83,MIN(AT83,$I83-SUM($J83:AT83)))</f>
        <v>3.8113890572204823</v>
      </c>
      <c r="AV83" s="2">
        <f>IF(AU$4=$E83, $I83*AU$55,0) + IF(AU$4&gt;$E83,MIN(AU83,$I83-SUM($J83:AU83)))</f>
        <v>3.8113890572204823</v>
      </c>
      <c r="AW83" s="2"/>
    </row>
    <row r="84" spans="5:49" ht="16" outlineLevel="1">
      <c r="E84" s="44">
        <f>INDEX($K$4:$AV$4,,COUNT(E$65:E83)+1)</f>
        <v>39903</v>
      </c>
      <c r="G84" s="2" t="s">
        <v>101</v>
      </c>
      <c r="I84" s="2">
        <f t="shared" si="62"/>
        <v>142.02723675021343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7375588618477216</v>
      </c>
      <c r="AE84" s="2">
        <f>IF(AD$4=$E84, $I84*AD$55,0) + IF(AD$4&gt;$E84,MIN(AD84,$I84-SUM($J84:AD84)))</f>
        <v>3.7375588618477216</v>
      </c>
      <c r="AF84" s="2">
        <f>IF(AE$4=$E84, $I84*AE$55,0) + IF(AE$4&gt;$E84,MIN(AE84,$I84-SUM($J84:AE84)))</f>
        <v>3.7375588618477216</v>
      </c>
      <c r="AG84" s="2">
        <f>IF(AF$4=$E84, $I84*AF$55,0) + IF(AF$4&gt;$E84,MIN(AF84,$I84-SUM($J84:AF84)))</f>
        <v>3.7375588618477216</v>
      </c>
      <c r="AH84" s="2">
        <f>IF(AG$4=$E84, $I84*AG$55,0) + IF(AG$4&gt;$E84,MIN(AG84,$I84-SUM($J84:AG84)))</f>
        <v>3.7375588618477216</v>
      </c>
      <c r="AI84" s="2">
        <f>IF(AH$4=$E84, $I84*AH$55,0) + IF(AH$4&gt;$E84,MIN(AH84,$I84-SUM($J84:AH84)))</f>
        <v>3.7375588618477216</v>
      </c>
      <c r="AJ84" s="2">
        <f>IF(AI$4=$E84, $I84*AI$55,0) + IF(AI$4&gt;$E84,MIN(AI84,$I84-SUM($J84:AI84)))</f>
        <v>3.7375588618477216</v>
      </c>
      <c r="AK84" s="2">
        <f>IF(AJ$4=$E84, $I84*AJ$55,0) + IF(AJ$4&gt;$E84,MIN(AJ84,$I84-SUM($J84:AJ84)))</f>
        <v>3.7375588618477216</v>
      </c>
      <c r="AL84" s="2">
        <f>IF(AK$4=$E84, $I84*AK$55,0) + IF(AK$4&gt;$E84,MIN(AK84,$I84-SUM($J84:AK84)))</f>
        <v>3.7375588618477216</v>
      </c>
      <c r="AM84" s="2">
        <f>IF(AL$4=$E84, $I84*AL$55,0) + IF(AL$4&gt;$E84,MIN(AL84,$I84-SUM($J84:AL84)))</f>
        <v>3.7375588618477216</v>
      </c>
      <c r="AN84" s="2">
        <f>IF(AM$4=$E84, $I84*AM$55,0) + IF(AM$4&gt;$E84,MIN(AM84,$I84-SUM($J84:AM84)))</f>
        <v>3.7375588618477216</v>
      </c>
      <c r="AO84" s="2">
        <f>IF(AN$4=$E84, $I84*AN$55,0) + IF(AN$4&gt;$E84,MIN(AN84,$I84-SUM($J84:AN84)))</f>
        <v>3.7375588618477216</v>
      </c>
      <c r="AP84" s="2">
        <f>IF(AO$4=$E84, $I84*AO$55,0) + IF(AO$4&gt;$E84,MIN(AO84,$I84-SUM($J84:AO84)))</f>
        <v>3.7375588618477216</v>
      </c>
      <c r="AQ84" s="57">
        <f>IF(AP$4=$E84, $I84*AP$55,0) + IF(AP$4&gt;$E84,MIN(AP84,$I84-SUM($J84:AP84)))</f>
        <v>3.7375588618477216</v>
      </c>
      <c r="AR84" s="2">
        <f>IF(AQ$4=$E84, $I84*AQ$55,0) + IF(AQ$4&gt;$E84,MIN(AQ84,$I84-SUM($J84:AQ84)))</f>
        <v>3.7375588618477216</v>
      </c>
      <c r="AS84" s="2">
        <f>IF(AR$4=$E84, $I84*AR$55,0) + IF(AR$4&gt;$E84,MIN(AR84,$I84-SUM($J84:AR84)))</f>
        <v>3.7375588618477216</v>
      </c>
      <c r="AT84" s="2">
        <f>IF(AS$4=$E84, $I84*AS$55,0) + IF(AS$4&gt;$E84,MIN(AS84,$I84-SUM($J84:AS84)))</f>
        <v>3.7375588618477216</v>
      </c>
      <c r="AU84" s="2">
        <f>IF(AT$4=$E84, $I84*AT$55,0) + IF(AT$4&gt;$E84,MIN(AT84,$I84-SUM($J84:AT84)))</f>
        <v>3.7375588618477216</v>
      </c>
      <c r="AV84" s="2">
        <f>IF(AU$4=$E84, $I84*AU$55,0) + IF(AU$4&gt;$E84,MIN(AU84,$I84-SUM($J84:AU84)))</f>
        <v>3.7375588618477216</v>
      </c>
      <c r="AW84" s="2"/>
    </row>
    <row r="85" spans="5:49" ht="16" outlineLevel="1">
      <c r="E85" s="44">
        <f>INDEX($K$4:$AV$4,,COUNT(E$65:E84)+1)</f>
        <v>40268</v>
      </c>
      <c r="G85" s="2" t="s">
        <v>101</v>
      </c>
      <c r="I85" s="2">
        <f t="shared" si="62"/>
        <v>117.78128364610983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0995074643713112</v>
      </c>
      <c r="AF85" s="2">
        <f>IF(AE$4=$E85, $I85*AE$55,0) + IF(AE$4&gt;$E85,MIN(AE85,$I85-SUM($J85:AE85)))</f>
        <v>3.0995074643713112</v>
      </c>
      <c r="AG85" s="2">
        <f>IF(AF$4=$E85, $I85*AF$55,0) + IF(AF$4&gt;$E85,MIN(AF85,$I85-SUM($J85:AF85)))</f>
        <v>3.0995074643713112</v>
      </c>
      <c r="AH85" s="2">
        <f>IF(AG$4=$E85, $I85*AG$55,0) + IF(AG$4&gt;$E85,MIN(AG85,$I85-SUM($J85:AG85)))</f>
        <v>3.0995074643713112</v>
      </c>
      <c r="AI85" s="2">
        <f>IF(AH$4=$E85, $I85*AH$55,0) + IF(AH$4&gt;$E85,MIN(AH85,$I85-SUM($J85:AH85)))</f>
        <v>3.0995074643713112</v>
      </c>
      <c r="AJ85" s="2">
        <f>IF(AI$4=$E85, $I85*AI$55,0) + IF(AI$4&gt;$E85,MIN(AI85,$I85-SUM($J85:AI85)))</f>
        <v>3.0995074643713112</v>
      </c>
      <c r="AK85" s="2">
        <f>IF(AJ$4=$E85, $I85*AJ$55,0) + IF(AJ$4&gt;$E85,MIN(AJ85,$I85-SUM($J85:AJ85)))</f>
        <v>3.0995074643713112</v>
      </c>
      <c r="AL85" s="2">
        <f>IF(AK$4=$E85, $I85*AK$55,0) + IF(AK$4&gt;$E85,MIN(AK85,$I85-SUM($J85:AK85)))</f>
        <v>3.0995074643713112</v>
      </c>
      <c r="AM85" s="2">
        <f>IF(AL$4=$E85, $I85*AL$55,0) + IF(AL$4&gt;$E85,MIN(AL85,$I85-SUM($J85:AL85)))</f>
        <v>3.0995074643713112</v>
      </c>
      <c r="AN85" s="2">
        <f>IF(AM$4=$E85, $I85*AM$55,0) + IF(AM$4&gt;$E85,MIN(AM85,$I85-SUM($J85:AM85)))</f>
        <v>3.0995074643713112</v>
      </c>
      <c r="AO85" s="2">
        <f>IF(AN$4=$E85, $I85*AN$55,0) + IF(AN$4&gt;$E85,MIN(AN85,$I85-SUM($J85:AN85)))</f>
        <v>3.0995074643713112</v>
      </c>
      <c r="AP85" s="2">
        <f>IF(AO$4=$E85, $I85*AO$55,0) + IF(AO$4&gt;$E85,MIN(AO85,$I85-SUM($J85:AO85)))</f>
        <v>3.0995074643713112</v>
      </c>
      <c r="AQ85" s="57">
        <f>IF(AP$4=$E85, $I85*AP$55,0) + IF(AP$4&gt;$E85,MIN(AP85,$I85-SUM($J85:AP85)))</f>
        <v>3.0995074643713112</v>
      </c>
      <c r="AR85" s="2">
        <f>IF(AQ$4=$E85, $I85*AQ$55,0) + IF(AQ$4&gt;$E85,MIN(AQ85,$I85-SUM($J85:AQ85)))</f>
        <v>3.0995074643713112</v>
      </c>
      <c r="AS85" s="2">
        <f>IF(AR$4=$E85, $I85*AR$55,0) + IF(AR$4&gt;$E85,MIN(AR85,$I85-SUM($J85:AR85)))</f>
        <v>3.0995074643713112</v>
      </c>
      <c r="AT85" s="2">
        <f>IF(AS$4=$E85, $I85*AS$55,0) + IF(AS$4&gt;$E85,MIN(AS85,$I85-SUM($J85:AS85)))</f>
        <v>3.0995074643713112</v>
      </c>
      <c r="AU85" s="2">
        <f>IF(AT$4=$E85, $I85*AT$55,0) + IF(AT$4&gt;$E85,MIN(AT85,$I85-SUM($J85:AT85)))</f>
        <v>3.0995074643713112</v>
      </c>
      <c r="AV85" s="2">
        <f>IF(AU$4=$E85, $I85*AU$55,0) + IF(AU$4&gt;$E85,MIN(AU85,$I85-SUM($J85:AU85)))</f>
        <v>3.0995074643713112</v>
      </c>
      <c r="AW85" s="2"/>
    </row>
    <row r="86" spans="5:49" ht="16" outlineLevel="1">
      <c r="E86" s="44">
        <f>INDEX($K$4:$AV$4,,COUNT(E$65:E85)+1)</f>
        <v>40633</v>
      </c>
      <c r="G86" s="2" t="s">
        <v>101</v>
      </c>
      <c r="I86" s="2">
        <f t="shared" si="62"/>
        <v>146.452644328234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8540169560061805</v>
      </c>
      <c r="AG86" s="2">
        <f>IF(AF$4=$E86, $I86*AF$55,0) + IF(AF$4&gt;$E86,MIN(AF86,$I86-SUM($J86:AF86)))</f>
        <v>3.8540169560061805</v>
      </c>
      <c r="AH86" s="2">
        <f>IF(AG$4=$E86, $I86*AG$55,0) + IF(AG$4&gt;$E86,MIN(AG86,$I86-SUM($J86:AG86)))</f>
        <v>3.8540169560061805</v>
      </c>
      <c r="AI86" s="2">
        <f>IF(AH$4=$E86, $I86*AH$55,0) + IF(AH$4&gt;$E86,MIN(AH86,$I86-SUM($J86:AH86)))</f>
        <v>3.8540169560061805</v>
      </c>
      <c r="AJ86" s="2">
        <f>IF(AI$4=$E86, $I86*AI$55,0) + IF(AI$4&gt;$E86,MIN(AI86,$I86-SUM($J86:AI86)))</f>
        <v>3.8540169560061805</v>
      </c>
      <c r="AK86" s="2">
        <f>IF(AJ$4=$E86, $I86*AJ$55,0) + IF(AJ$4&gt;$E86,MIN(AJ86,$I86-SUM($J86:AJ86)))</f>
        <v>3.8540169560061805</v>
      </c>
      <c r="AL86" s="2">
        <f>IF(AK$4=$E86, $I86*AK$55,0) + IF(AK$4&gt;$E86,MIN(AK86,$I86-SUM($J86:AK86)))</f>
        <v>3.8540169560061805</v>
      </c>
      <c r="AM86" s="2">
        <f>IF(AL$4=$E86, $I86*AL$55,0) + IF(AL$4&gt;$E86,MIN(AL86,$I86-SUM($J86:AL86)))</f>
        <v>3.8540169560061805</v>
      </c>
      <c r="AN86" s="2">
        <f>IF(AM$4=$E86, $I86*AM$55,0) + IF(AM$4&gt;$E86,MIN(AM86,$I86-SUM($J86:AM86)))</f>
        <v>3.8540169560061805</v>
      </c>
      <c r="AO86" s="2">
        <f>IF(AN$4=$E86, $I86*AN$55,0) + IF(AN$4&gt;$E86,MIN(AN86,$I86-SUM($J86:AN86)))</f>
        <v>3.8540169560061805</v>
      </c>
      <c r="AP86" s="2">
        <f>IF(AO$4=$E86, $I86*AO$55,0) + IF(AO$4&gt;$E86,MIN(AO86,$I86-SUM($J86:AO86)))</f>
        <v>3.8540169560061805</v>
      </c>
      <c r="AQ86" s="57">
        <f>IF(AP$4=$E86, $I86*AP$55,0) + IF(AP$4&gt;$E86,MIN(AP86,$I86-SUM($J86:AP86)))</f>
        <v>3.8540169560061805</v>
      </c>
      <c r="AR86" s="2">
        <f>IF(AQ$4=$E86, $I86*AQ$55,0) + IF(AQ$4&gt;$E86,MIN(AQ86,$I86-SUM($J86:AQ86)))</f>
        <v>3.8540169560061805</v>
      </c>
      <c r="AS86" s="2">
        <f>IF(AR$4=$E86, $I86*AR$55,0) + IF(AR$4&gt;$E86,MIN(AR86,$I86-SUM($J86:AR86)))</f>
        <v>3.8540169560061805</v>
      </c>
      <c r="AT86" s="2">
        <f>IF(AS$4=$E86, $I86*AS$55,0) + IF(AS$4&gt;$E86,MIN(AS86,$I86-SUM($J86:AS86)))</f>
        <v>3.8540169560061805</v>
      </c>
      <c r="AU86" s="2">
        <f>IF(AT$4=$E86, $I86*AT$55,0) + IF(AT$4&gt;$E86,MIN(AT86,$I86-SUM($J86:AT86)))</f>
        <v>3.8540169560061805</v>
      </c>
      <c r="AV86" s="2">
        <f>IF(AU$4=$E86, $I86*AU$55,0) + IF(AU$4&gt;$E86,MIN(AU86,$I86-SUM($J86:AU86)))</f>
        <v>3.8540169560061805</v>
      </c>
      <c r="AW86" s="2"/>
    </row>
    <row r="87" spans="5:49" ht="16" outlineLevel="1">
      <c r="E87" s="44">
        <f>INDEX($K$4:$AV$4,,COUNT(E$65:E86)+1)</f>
        <v>40999</v>
      </c>
      <c r="G87" s="2" t="s">
        <v>101</v>
      </c>
      <c r="I87" s="2">
        <f t="shared" si="62"/>
        <v>160.9891450328674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2365564482333538</v>
      </c>
      <c r="AH87" s="2">
        <f>IF(AG$4=$E87, $I87*AG$55,0) + IF(AG$4&gt;$E87,MIN(AG87,$I87-SUM($J87:AG87)))</f>
        <v>4.2365564482333538</v>
      </c>
      <c r="AI87" s="2">
        <f>IF(AH$4=$E87, $I87*AH$55,0) + IF(AH$4&gt;$E87,MIN(AH87,$I87-SUM($J87:AH87)))</f>
        <v>4.2365564482333538</v>
      </c>
      <c r="AJ87" s="2">
        <f>IF(AI$4=$E87, $I87*AI$55,0) + IF(AI$4&gt;$E87,MIN(AI87,$I87-SUM($J87:AI87)))</f>
        <v>4.2365564482333538</v>
      </c>
      <c r="AK87" s="2">
        <f>IF(AJ$4=$E87, $I87*AJ$55,0) + IF(AJ$4&gt;$E87,MIN(AJ87,$I87-SUM($J87:AJ87)))</f>
        <v>4.2365564482333538</v>
      </c>
      <c r="AL87" s="2">
        <f>IF(AK$4=$E87, $I87*AK$55,0) + IF(AK$4&gt;$E87,MIN(AK87,$I87-SUM($J87:AK87)))</f>
        <v>4.2365564482333538</v>
      </c>
      <c r="AM87" s="2">
        <f>IF(AL$4=$E87, $I87*AL$55,0) + IF(AL$4&gt;$E87,MIN(AL87,$I87-SUM($J87:AL87)))</f>
        <v>4.2365564482333538</v>
      </c>
      <c r="AN87" s="2">
        <f>IF(AM$4=$E87, $I87*AM$55,0) + IF(AM$4&gt;$E87,MIN(AM87,$I87-SUM($J87:AM87)))</f>
        <v>4.2365564482333538</v>
      </c>
      <c r="AO87" s="2">
        <f>IF(AN$4=$E87, $I87*AN$55,0) + IF(AN$4&gt;$E87,MIN(AN87,$I87-SUM($J87:AN87)))</f>
        <v>4.2365564482333538</v>
      </c>
      <c r="AP87" s="2">
        <f>IF(AO$4=$E87, $I87*AO$55,0) + IF(AO$4&gt;$E87,MIN(AO87,$I87-SUM($J87:AO87)))</f>
        <v>4.2365564482333538</v>
      </c>
      <c r="AQ87" s="57">
        <f>IF(AP$4=$E87, $I87*AP$55,0) + IF(AP$4&gt;$E87,MIN(AP87,$I87-SUM($J87:AP87)))</f>
        <v>4.2365564482333538</v>
      </c>
      <c r="AR87" s="2">
        <f>IF(AQ$4=$E87, $I87*AQ$55,0) + IF(AQ$4&gt;$E87,MIN(AQ87,$I87-SUM($J87:AQ87)))</f>
        <v>4.2365564482333538</v>
      </c>
      <c r="AS87" s="2">
        <f>IF(AR$4=$E87, $I87*AR$55,0) + IF(AR$4&gt;$E87,MIN(AR87,$I87-SUM($J87:AR87)))</f>
        <v>4.2365564482333538</v>
      </c>
      <c r="AT87" s="2">
        <f>IF(AS$4=$E87, $I87*AS$55,0) + IF(AS$4&gt;$E87,MIN(AS87,$I87-SUM($J87:AS87)))</f>
        <v>4.2365564482333538</v>
      </c>
      <c r="AU87" s="2">
        <f>IF(AT$4=$E87, $I87*AT$55,0) + IF(AT$4&gt;$E87,MIN(AT87,$I87-SUM($J87:AT87)))</f>
        <v>4.2365564482333538</v>
      </c>
      <c r="AV87" s="2">
        <f>IF(AU$4=$E87, $I87*AU$55,0) + IF(AU$4&gt;$E87,MIN(AU87,$I87-SUM($J87:AU87)))</f>
        <v>4.2365564482333538</v>
      </c>
      <c r="AW87" s="2"/>
    </row>
    <row r="88" spans="5:49" ht="16" outlineLevel="1">
      <c r="E88" s="44">
        <f>INDEX($K$4:$AV$4,,COUNT(E$65:E87)+1)</f>
        <v>41364</v>
      </c>
      <c r="G88" s="2" t="s">
        <v>101</v>
      </c>
      <c r="I88" s="2">
        <f t="shared" si="62"/>
        <v>155.78448247749279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0995916441445468</v>
      </c>
      <c r="AI88" s="2">
        <f>IF(AH$4=$E88, $I88*AH$55,0) + IF(AH$4&gt;$E88,MIN(AH88,$I88-SUM($J88:AH88)))</f>
        <v>4.0995916441445468</v>
      </c>
      <c r="AJ88" s="2">
        <f>IF(AI$4=$E88, $I88*AI$55,0) + IF(AI$4&gt;$E88,MIN(AI88,$I88-SUM($J88:AI88)))</f>
        <v>4.0995916441445468</v>
      </c>
      <c r="AK88" s="2">
        <f>IF(AJ$4=$E88, $I88*AJ$55,0) + IF(AJ$4&gt;$E88,MIN(AJ88,$I88-SUM($J88:AJ88)))</f>
        <v>4.0995916441445468</v>
      </c>
      <c r="AL88" s="2">
        <f>IF(AK$4=$E88, $I88*AK$55,0) + IF(AK$4&gt;$E88,MIN(AK88,$I88-SUM($J88:AK88)))</f>
        <v>4.0995916441445468</v>
      </c>
      <c r="AM88" s="2">
        <f>IF(AL$4=$E88, $I88*AL$55,0) + IF(AL$4&gt;$E88,MIN(AL88,$I88-SUM($J88:AL88)))</f>
        <v>4.0995916441445468</v>
      </c>
      <c r="AN88" s="2">
        <f>IF(AM$4=$E88, $I88*AM$55,0) + IF(AM$4&gt;$E88,MIN(AM88,$I88-SUM($J88:AM88)))</f>
        <v>4.0995916441445468</v>
      </c>
      <c r="AO88" s="2">
        <f>IF(AN$4=$E88, $I88*AN$55,0) + IF(AN$4&gt;$E88,MIN(AN88,$I88-SUM($J88:AN88)))</f>
        <v>4.0995916441445468</v>
      </c>
      <c r="AP88" s="2">
        <f>IF(AO$4=$E88, $I88*AO$55,0) + IF(AO$4&gt;$E88,MIN(AO88,$I88-SUM($J88:AO88)))</f>
        <v>4.0995916441445468</v>
      </c>
      <c r="AQ88" s="57">
        <f>IF(AP$4=$E88, $I88*AP$55,0) + IF(AP$4&gt;$E88,MIN(AP88,$I88-SUM($J88:AP88)))</f>
        <v>4.0995916441445468</v>
      </c>
      <c r="AR88" s="2">
        <f>IF(AQ$4=$E88, $I88*AQ$55,0) + IF(AQ$4&gt;$E88,MIN(AQ88,$I88-SUM($J88:AQ88)))</f>
        <v>4.0995916441445468</v>
      </c>
      <c r="AS88" s="2">
        <f>IF(AR$4=$E88, $I88*AR$55,0) + IF(AR$4&gt;$E88,MIN(AR88,$I88-SUM($J88:AR88)))</f>
        <v>4.0995916441445468</v>
      </c>
      <c r="AT88" s="2">
        <f>IF(AS$4=$E88, $I88*AS$55,0) + IF(AS$4&gt;$E88,MIN(AS88,$I88-SUM($J88:AS88)))</f>
        <v>4.0995916441445468</v>
      </c>
      <c r="AU88" s="2">
        <f>IF(AT$4=$E88, $I88*AT$55,0) + IF(AT$4&gt;$E88,MIN(AT88,$I88-SUM($J88:AT88)))</f>
        <v>4.0995916441445468</v>
      </c>
      <c r="AV88" s="2">
        <f>IF(AU$4=$E88, $I88*AU$55,0) + IF(AU$4&gt;$E88,MIN(AU88,$I88-SUM($J88:AU88)))</f>
        <v>4.0995916441445468</v>
      </c>
      <c r="AW88" s="2"/>
    </row>
    <row r="89" spans="5:49" ht="16" outlineLevel="1">
      <c r="E89" s="44">
        <f>INDEX($K$4:$AV$4,,COUNT(E$65:E88)+1)</f>
        <v>41729</v>
      </c>
      <c r="G89" s="2" t="s">
        <v>101</v>
      </c>
      <c r="I89" s="2">
        <f t="shared" si="62"/>
        <v>181.16126867767576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4.767401807307257</v>
      </c>
      <c r="AJ89" s="2">
        <f>IF(AI$4=$E89, $I89*AI$55,0) + IF(AI$4&gt;$E89,MIN(AI89,$I89-SUM($J89:AI89)))</f>
        <v>4.767401807307257</v>
      </c>
      <c r="AK89" s="2">
        <f>IF(AJ$4=$E89, $I89*AJ$55,0) + IF(AJ$4&gt;$E89,MIN(AJ89,$I89-SUM($J89:AJ89)))</f>
        <v>4.767401807307257</v>
      </c>
      <c r="AL89" s="2">
        <f>IF(AK$4=$E89, $I89*AK$55,0) + IF(AK$4&gt;$E89,MIN(AK89,$I89-SUM($J89:AK89)))</f>
        <v>4.767401807307257</v>
      </c>
      <c r="AM89" s="2">
        <f>IF(AL$4=$E89, $I89*AL$55,0) + IF(AL$4&gt;$E89,MIN(AL89,$I89-SUM($J89:AL89)))</f>
        <v>4.767401807307257</v>
      </c>
      <c r="AN89" s="2">
        <f>IF(AM$4=$E89, $I89*AM$55,0) + IF(AM$4&gt;$E89,MIN(AM89,$I89-SUM($J89:AM89)))</f>
        <v>4.767401807307257</v>
      </c>
      <c r="AO89" s="2">
        <f>IF(AN$4=$E89, $I89*AN$55,0) + IF(AN$4&gt;$E89,MIN(AN89,$I89-SUM($J89:AN89)))</f>
        <v>4.767401807307257</v>
      </c>
      <c r="AP89" s="2">
        <f>IF(AO$4=$E89, $I89*AO$55,0) + IF(AO$4&gt;$E89,MIN(AO89,$I89-SUM($J89:AO89)))</f>
        <v>4.767401807307257</v>
      </c>
      <c r="AQ89" s="57">
        <f>IF(AP$4=$E89, $I89*AP$55,0) + IF(AP$4&gt;$E89,MIN(AP89,$I89-SUM($J89:AP89)))</f>
        <v>4.767401807307257</v>
      </c>
      <c r="AR89" s="2">
        <f>IF(AQ$4=$E89, $I89*AQ$55,0) + IF(AQ$4&gt;$E89,MIN(AQ89,$I89-SUM($J89:AQ89)))</f>
        <v>4.767401807307257</v>
      </c>
      <c r="AS89" s="2">
        <f>IF(AR$4=$E89, $I89*AR$55,0) + IF(AR$4&gt;$E89,MIN(AR89,$I89-SUM($J89:AR89)))</f>
        <v>4.767401807307257</v>
      </c>
      <c r="AT89" s="2">
        <f>IF(AS$4=$E89, $I89*AS$55,0) + IF(AS$4&gt;$E89,MIN(AS89,$I89-SUM($J89:AS89)))</f>
        <v>4.767401807307257</v>
      </c>
      <c r="AU89" s="2">
        <f>IF(AT$4=$E89, $I89*AT$55,0) + IF(AT$4&gt;$E89,MIN(AT89,$I89-SUM($J89:AT89)))</f>
        <v>4.767401807307257</v>
      </c>
      <c r="AV89" s="2">
        <f>IF(AU$4=$E89, $I89*AU$55,0) + IF(AU$4&gt;$E89,MIN(AU89,$I89-SUM($J89:AU89)))</f>
        <v>4.767401807307257</v>
      </c>
      <c r="AW89" s="2"/>
    </row>
    <row r="90" spans="5:49" ht="16" outlineLevel="1">
      <c r="E90" s="44">
        <f>INDEX($K$4:$AV$4,,COUNT(E$65:E89)+1)</f>
        <v>42094</v>
      </c>
      <c r="G90" s="2" t="s">
        <v>101</v>
      </c>
      <c r="I90" s="2">
        <f t="shared" si="62"/>
        <v>189.3449929754472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827629730380849</v>
      </c>
      <c r="AK90" s="2">
        <f>IF(AJ$4=$E90, $I90*AJ$55,0) + IF(AJ$4&gt;$E90,MIN(AJ90,$I90-SUM($J90:AJ90)))</f>
        <v>4.9827629730380849</v>
      </c>
      <c r="AL90" s="2">
        <f>IF(AK$4=$E90, $I90*AK$55,0) + IF(AK$4&gt;$E90,MIN(AK90,$I90-SUM($J90:AK90)))</f>
        <v>4.9827629730380849</v>
      </c>
      <c r="AM90" s="2">
        <f>IF(AL$4=$E90, $I90*AL$55,0) + IF(AL$4&gt;$E90,MIN(AL90,$I90-SUM($J90:AL90)))</f>
        <v>4.9827629730380849</v>
      </c>
      <c r="AN90" s="2">
        <f>IF(AM$4=$E90, $I90*AM$55,0) + IF(AM$4&gt;$E90,MIN(AM90,$I90-SUM($J90:AM90)))</f>
        <v>4.9827629730380849</v>
      </c>
      <c r="AO90" s="2">
        <f>IF(AN$4=$E90, $I90*AN$55,0) + IF(AN$4&gt;$E90,MIN(AN90,$I90-SUM($J90:AN90)))</f>
        <v>4.9827629730380849</v>
      </c>
      <c r="AP90" s="2">
        <f>IF(AO$4=$E90, $I90*AO$55,0) + IF(AO$4&gt;$E90,MIN(AO90,$I90-SUM($J90:AO90)))</f>
        <v>4.9827629730380849</v>
      </c>
      <c r="AQ90" s="57">
        <f>IF(AP$4=$E90, $I90*AP$55,0) + IF(AP$4&gt;$E90,MIN(AP90,$I90-SUM($J90:AP90)))</f>
        <v>4.9827629730380849</v>
      </c>
      <c r="AR90" s="2">
        <f>IF(AQ$4=$E90, $I90*AQ$55,0) + IF(AQ$4&gt;$E90,MIN(AQ90,$I90-SUM($J90:AQ90)))</f>
        <v>4.9827629730380849</v>
      </c>
      <c r="AS90" s="2">
        <f>IF(AR$4=$E90, $I90*AR$55,0) + IF(AR$4&gt;$E90,MIN(AR90,$I90-SUM($J90:AR90)))</f>
        <v>4.9827629730380849</v>
      </c>
      <c r="AT90" s="2">
        <f>IF(AS$4=$E90, $I90*AS$55,0) + IF(AS$4&gt;$E90,MIN(AS90,$I90-SUM($J90:AS90)))</f>
        <v>4.9827629730380849</v>
      </c>
      <c r="AU90" s="2">
        <f>IF(AT$4=$E90, $I90*AT$55,0) + IF(AT$4&gt;$E90,MIN(AT90,$I90-SUM($J90:AT90)))</f>
        <v>4.9827629730380849</v>
      </c>
      <c r="AV90" s="2">
        <f>IF(AU$4=$E90, $I90*AU$55,0) + IF(AU$4&gt;$E90,MIN(AU90,$I90-SUM($J90:AU90)))</f>
        <v>4.9827629730380849</v>
      </c>
      <c r="AW90" s="2"/>
    </row>
    <row r="91" spans="5:49" ht="16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0</v>
      </c>
      <c r="AB108" s="2">
        <f t="shared" si="63"/>
        <v>0</v>
      </c>
      <c r="AC108" s="2">
        <f t="shared" si="63"/>
        <v>0</v>
      </c>
      <c r="AD108" s="2">
        <f t="shared" si="63"/>
        <v>0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141.70383586083852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7.0851917930419264</v>
      </c>
      <c r="M110" s="2">
        <f>IF(L$4=$E110, $I110*L$57,0) + IF(L$4&gt;$E110,MIN(L110,$I110-SUM($J110:L110)))</f>
        <v>7.0851917930419264</v>
      </c>
      <c r="N110" s="2">
        <f>IF(M$4=$E110, $I110*M$57,0) + IF(M$4&gt;$E110,MIN(M110,$I110-SUM($J110:M110)))</f>
        <v>7.0851917930419264</v>
      </c>
      <c r="O110" s="2">
        <f>IF(N$4=$E110, $I110*N$57,0) + IF(N$4&gt;$E110,MIN(N110,$I110-SUM($J110:N110)))</f>
        <v>7.0851917930419264</v>
      </c>
      <c r="P110" s="2">
        <f>IF(O$4=$E110, $I110*O$57,0) + IF(O$4&gt;$E110,MIN(O110,$I110-SUM($J110:O110)))</f>
        <v>7.0851917930419264</v>
      </c>
      <c r="Q110" s="2">
        <f>IF(P$4=$E110, $I110*P$57,0) + IF(P$4&gt;$E110,MIN(P110,$I110-SUM($J110:P110)))</f>
        <v>7.0851917930419264</v>
      </c>
      <c r="R110" s="2">
        <f>IF(Q$4=$E110, $I110*Q$57,0) + IF(Q$4&gt;$E110,MIN(Q110,$I110-SUM($J110:Q110)))</f>
        <v>7.0851917930419264</v>
      </c>
      <c r="S110" s="2">
        <f>IF(R$4=$E110, $I110*R$57,0) + IF(R$4&gt;$E110,MIN(R110,$I110-SUM($J110:R110)))</f>
        <v>7.0851917930419264</v>
      </c>
      <c r="T110" s="2">
        <f>IF(S$4=$E110, $I110*S$57,0) + IF(S$4&gt;$E110,MIN(S110,$I110-SUM($J110:S110)))</f>
        <v>7.0851917930419264</v>
      </c>
      <c r="U110" s="2">
        <f>IF(T$4=$E110, $I110*T$57,0) + IF(T$4&gt;$E110,MIN(T110,$I110-SUM($J110:T110)))</f>
        <v>7.0851917930419264</v>
      </c>
      <c r="V110" s="2">
        <f>IF(U$4=$E110, $I110*U$57,0) + IF(U$4&gt;$E110,MIN(U110,$I110-SUM($J110:U110)))</f>
        <v>7.0851917930419264</v>
      </c>
      <c r="W110" s="2">
        <f>IF(V$4=$E110, $I110*V$57,0) + IF(V$4&gt;$E110,MIN(V110,$I110-SUM($J110:V110)))</f>
        <v>7.0851917930419264</v>
      </c>
      <c r="X110" s="2">
        <f>IF(W$4=$E110, $I110*W$57,0) + IF(W$4&gt;$E110,MIN(W110,$I110-SUM($J110:W110)))</f>
        <v>7.0851917930419264</v>
      </c>
      <c r="Y110" s="2">
        <f>IF(X$4=$E110, $I110*X$57,0) + IF(X$4&gt;$E110,MIN(X110,$I110-SUM($J110:X110)))</f>
        <v>7.0851917930419264</v>
      </c>
      <c r="Z110" s="2">
        <f>IF(Y$4=$E110, $I110*Y$57,0) + IF(Y$4&gt;$E110,MIN(Y110,$I110-SUM($J110:Y110)))</f>
        <v>7.0851917930419264</v>
      </c>
      <c r="AA110" s="2">
        <f>IF(Z$4=$E110, $I110*Z$57,0) + IF(Z$4&gt;$E110,MIN(Z110,$I110-SUM($J110:Z110)))</f>
        <v>7.0851917930419264</v>
      </c>
      <c r="AB110" s="2">
        <f>IF(AA$4=$E110, $I110*AA$57,0) + IF(AA$4&gt;$E110,MIN(AA110,$I110-SUM($J110:AA110)))</f>
        <v>7.0851917930419264</v>
      </c>
      <c r="AC110" s="2">
        <f>IF(AB$4=$E110, $I110*AB$57,0) + IF(AB$4&gt;$E110,MIN(AB110,$I110-SUM($J110:AB110)))</f>
        <v>7.0851917930419264</v>
      </c>
      <c r="AD110" s="2">
        <f>IF(AC$4=$E110, $I110*AC$57,0) + IF(AC$4&gt;$E110,MIN(AC110,$I110-SUM($J110:AC110)))</f>
        <v>7.0851917930419264</v>
      </c>
      <c r="AE110" s="2">
        <f>IF(AD$4=$E110, $I110*AD$57,0) + IF(AD$4&gt;$E110,MIN(AD110,$I110-SUM($J110:AD110)))</f>
        <v>7.0851917930419006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19.10531563205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9552657816025603</v>
      </c>
      <c r="N111" s="2">
        <f>IF(M$4=$E111, $I111*M$57,0) + IF(M$4&gt;$E111,MIN(M111,$I111-SUM($J111:M111)))</f>
        <v>5.9552657816025603</v>
      </c>
      <c r="O111" s="2">
        <f>IF(N$4=$E111, $I111*N$57,0) + IF(N$4&gt;$E111,MIN(N111,$I111-SUM($J111:N111)))</f>
        <v>5.9552657816025603</v>
      </c>
      <c r="P111" s="2">
        <f>IF(O$4=$E111, $I111*O$57,0) + IF(O$4&gt;$E111,MIN(O111,$I111-SUM($J111:O111)))</f>
        <v>5.9552657816025603</v>
      </c>
      <c r="Q111" s="2">
        <f>IF(P$4=$E111, $I111*P$57,0) + IF(P$4&gt;$E111,MIN(P111,$I111-SUM($J111:P111)))</f>
        <v>5.9552657816025603</v>
      </c>
      <c r="R111" s="2">
        <f>IF(Q$4=$E111, $I111*Q$57,0) + IF(Q$4&gt;$E111,MIN(Q111,$I111-SUM($J111:Q111)))</f>
        <v>5.9552657816025603</v>
      </c>
      <c r="S111" s="2">
        <f>IF(R$4=$E111, $I111*R$57,0) + IF(R$4&gt;$E111,MIN(R111,$I111-SUM($J111:R111)))</f>
        <v>5.9552657816025603</v>
      </c>
      <c r="T111" s="2">
        <f>IF(S$4=$E111, $I111*S$57,0) + IF(S$4&gt;$E111,MIN(S111,$I111-SUM($J111:S111)))</f>
        <v>5.9552657816025603</v>
      </c>
      <c r="U111" s="2">
        <f>IF(T$4=$E111, $I111*T$57,0) + IF(T$4&gt;$E111,MIN(T111,$I111-SUM($J111:T111)))</f>
        <v>5.9552657816025603</v>
      </c>
      <c r="V111" s="2">
        <f>IF(U$4=$E111, $I111*U$57,0) + IF(U$4&gt;$E111,MIN(U111,$I111-SUM($J111:U111)))</f>
        <v>5.9552657816025603</v>
      </c>
      <c r="W111" s="2">
        <f>IF(V$4=$E111, $I111*V$57,0) + IF(V$4&gt;$E111,MIN(V111,$I111-SUM($J111:V111)))</f>
        <v>5.9552657816025603</v>
      </c>
      <c r="X111" s="2">
        <f>IF(W$4=$E111, $I111*W$57,0) + IF(W$4&gt;$E111,MIN(W111,$I111-SUM($J111:W111)))</f>
        <v>5.9552657816025603</v>
      </c>
      <c r="Y111" s="2">
        <f>IF(X$4=$E111, $I111*X$57,0) + IF(X$4&gt;$E111,MIN(X111,$I111-SUM($J111:X111)))</f>
        <v>5.9552657816025603</v>
      </c>
      <c r="Z111" s="2">
        <f>IF(Y$4=$E111, $I111*Y$57,0) + IF(Y$4&gt;$E111,MIN(Y111,$I111-SUM($J111:Y111)))</f>
        <v>5.9552657816025603</v>
      </c>
      <c r="AA111" s="2">
        <f>IF(Z$4=$E111, $I111*Z$57,0) + IF(Z$4&gt;$E111,MIN(Z111,$I111-SUM($J111:Z111)))</f>
        <v>5.9552657816025603</v>
      </c>
      <c r="AB111" s="2">
        <f>IF(AA$4=$E111, $I111*AA$57,0) + IF(AA$4&gt;$E111,MIN(AA111,$I111-SUM($J111:AA111)))</f>
        <v>5.9552657816025603</v>
      </c>
      <c r="AC111" s="2">
        <f>IF(AB$4=$E111, $I111*AB$57,0) + IF(AB$4&gt;$E111,MIN(AB111,$I111-SUM($J111:AB111)))</f>
        <v>5.9552657816025603</v>
      </c>
      <c r="AD111" s="2">
        <f>IF(AC$4=$E111, $I111*AC$57,0) + IF(AC$4&gt;$E111,MIN(AC111,$I111-SUM($J111:AC111)))</f>
        <v>5.9552657816025603</v>
      </c>
      <c r="AE111" s="2">
        <f>IF(AD$4=$E111, $I111*AD$57,0) + IF(AD$4&gt;$E111,MIN(AD111,$I111-SUM($J111:AD111)))</f>
        <v>5.9552657816025603</v>
      </c>
      <c r="AF111" s="2">
        <f>IF(AE$4=$E111, $I111*AE$57,0) + IF(AE$4&gt;$E111,MIN(AE111,$I111-SUM($J111:AE111)))</f>
        <v>5.955265781602520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" outlineLevel="1">
      <c r="E112" s="44">
        <f>INDEX($K$4:$AV$4,,COUNT(E$109:E111)+1)</f>
        <v>34059</v>
      </c>
      <c r="G112" s="2" t="s">
        <v>101</v>
      </c>
      <c r="I112" s="2">
        <f t="shared" si="64"/>
        <v>114.8449388676076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7422469433803851</v>
      </c>
      <c r="O112" s="2">
        <f>IF(N$4=$E112, $I112*N$57,0) + IF(N$4&gt;$E112,MIN(N112,$I112-SUM($J112:N112)))</f>
        <v>5.7422469433803851</v>
      </c>
      <c r="P112" s="2">
        <f>IF(O$4=$E112, $I112*O$57,0) + IF(O$4&gt;$E112,MIN(O112,$I112-SUM($J112:O112)))</f>
        <v>5.7422469433803851</v>
      </c>
      <c r="Q112" s="2">
        <f>IF(P$4=$E112, $I112*P$57,0) + IF(P$4&gt;$E112,MIN(P112,$I112-SUM($J112:P112)))</f>
        <v>5.7422469433803851</v>
      </c>
      <c r="R112" s="2">
        <f>IF(Q$4=$E112, $I112*Q$57,0) + IF(Q$4&gt;$E112,MIN(Q112,$I112-SUM($J112:Q112)))</f>
        <v>5.7422469433803851</v>
      </c>
      <c r="S112" s="2">
        <f>IF(R$4=$E112, $I112*R$57,0) + IF(R$4&gt;$E112,MIN(R112,$I112-SUM($J112:R112)))</f>
        <v>5.7422469433803851</v>
      </c>
      <c r="T112" s="2">
        <f>IF(S$4=$E112, $I112*S$57,0) + IF(S$4&gt;$E112,MIN(S112,$I112-SUM($J112:S112)))</f>
        <v>5.7422469433803851</v>
      </c>
      <c r="U112" s="2">
        <f>IF(T$4=$E112, $I112*T$57,0) + IF(T$4&gt;$E112,MIN(T112,$I112-SUM($J112:T112)))</f>
        <v>5.7422469433803851</v>
      </c>
      <c r="V112" s="2">
        <f>IF(U$4=$E112, $I112*U$57,0) + IF(U$4&gt;$E112,MIN(U112,$I112-SUM($J112:U112)))</f>
        <v>5.7422469433803851</v>
      </c>
      <c r="W112" s="2">
        <f>IF(V$4=$E112, $I112*V$57,0) + IF(V$4&gt;$E112,MIN(V112,$I112-SUM($J112:V112)))</f>
        <v>5.7422469433803851</v>
      </c>
      <c r="X112" s="2">
        <f>IF(W$4=$E112, $I112*W$57,0) + IF(W$4&gt;$E112,MIN(W112,$I112-SUM($J112:W112)))</f>
        <v>5.7422469433803851</v>
      </c>
      <c r="Y112" s="2">
        <f>IF(X$4=$E112, $I112*X$57,0) + IF(X$4&gt;$E112,MIN(X112,$I112-SUM($J112:X112)))</f>
        <v>5.7422469433803851</v>
      </c>
      <c r="Z112" s="2">
        <f>IF(Y$4=$E112, $I112*Y$57,0) + IF(Y$4&gt;$E112,MIN(Y112,$I112-SUM($J112:Y112)))</f>
        <v>5.7422469433803851</v>
      </c>
      <c r="AA112" s="2">
        <f>IF(Z$4=$E112, $I112*Z$57,0) + IF(Z$4&gt;$E112,MIN(Z112,$I112-SUM($J112:Z112)))</f>
        <v>5.7422469433803851</v>
      </c>
      <c r="AB112" s="2">
        <f>IF(AA$4=$E112, $I112*AA$57,0) + IF(AA$4&gt;$E112,MIN(AA112,$I112-SUM($J112:AA112)))</f>
        <v>5.7422469433803851</v>
      </c>
      <c r="AC112" s="2">
        <f>IF(AB$4=$E112, $I112*AB$57,0) + IF(AB$4&gt;$E112,MIN(AB112,$I112-SUM($J112:AB112)))</f>
        <v>5.7422469433803851</v>
      </c>
      <c r="AD112" s="2">
        <f>IF(AC$4=$E112, $I112*AC$57,0) + IF(AC$4&gt;$E112,MIN(AC112,$I112-SUM($J112:AC112)))</f>
        <v>5.7422469433803851</v>
      </c>
      <c r="AE112" s="2">
        <f>IF(AD$4=$E112, $I112*AD$57,0) + IF(AD$4&gt;$E112,MIN(AD112,$I112-SUM($J112:AD112)))</f>
        <v>5.7422469433803851</v>
      </c>
      <c r="AF112" s="2">
        <f>IF(AE$4=$E112, $I112*AE$57,0) + IF(AE$4&gt;$E112,MIN(AE112,$I112-SUM($J112:AE112)))</f>
        <v>5.7422469433803851</v>
      </c>
      <c r="AG112" s="2">
        <f>IF(AF$4=$E112, $I112*AF$57,0) + IF(AF$4&gt;$E112,MIN(AF112,$I112-SUM($J112:AF112)))</f>
        <v>5.742246943380385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" outlineLevel="1">
      <c r="E113" s="44">
        <f>INDEX($K$4:$AV$4,,COUNT(E$109:E112)+1)</f>
        <v>34424</v>
      </c>
      <c r="G113" s="2" t="s">
        <v>101</v>
      </c>
      <c r="I113" s="2">
        <f t="shared" si="64"/>
        <v>121.8838222175578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941911108778939</v>
      </c>
      <c r="P113" s="2">
        <f>IF(O$4=$E113, $I113*O$57,0) + IF(O$4&gt;$E113,MIN(O113,$I113-SUM($J113:O113)))</f>
        <v>6.0941911108778939</v>
      </c>
      <c r="Q113" s="2">
        <f>IF(P$4=$E113, $I113*P$57,0) + IF(P$4&gt;$E113,MIN(P113,$I113-SUM($J113:P113)))</f>
        <v>6.0941911108778939</v>
      </c>
      <c r="R113" s="2">
        <f>IF(Q$4=$E113, $I113*Q$57,0) + IF(Q$4&gt;$E113,MIN(Q113,$I113-SUM($J113:Q113)))</f>
        <v>6.0941911108778939</v>
      </c>
      <c r="S113" s="2">
        <f>IF(R$4=$E113, $I113*R$57,0) + IF(R$4&gt;$E113,MIN(R113,$I113-SUM($J113:R113)))</f>
        <v>6.0941911108778939</v>
      </c>
      <c r="T113" s="2">
        <f>IF(S$4=$E113, $I113*S$57,0) + IF(S$4&gt;$E113,MIN(S113,$I113-SUM($J113:S113)))</f>
        <v>6.0941911108778939</v>
      </c>
      <c r="U113" s="2">
        <f>IF(T$4=$E113, $I113*T$57,0) + IF(T$4&gt;$E113,MIN(T113,$I113-SUM($J113:T113)))</f>
        <v>6.0941911108778939</v>
      </c>
      <c r="V113" s="2">
        <f>IF(U$4=$E113, $I113*U$57,0) + IF(U$4&gt;$E113,MIN(U113,$I113-SUM($J113:U113)))</f>
        <v>6.0941911108778939</v>
      </c>
      <c r="W113" s="2">
        <f>IF(V$4=$E113, $I113*V$57,0) + IF(V$4&gt;$E113,MIN(V113,$I113-SUM($J113:V113)))</f>
        <v>6.0941911108778939</v>
      </c>
      <c r="X113" s="2">
        <f>IF(W$4=$E113, $I113*W$57,0) + IF(W$4&gt;$E113,MIN(W113,$I113-SUM($J113:W113)))</f>
        <v>6.0941911108778939</v>
      </c>
      <c r="Y113" s="2">
        <f>IF(X$4=$E113, $I113*X$57,0) + IF(X$4&gt;$E113,MIN(X113,$I113-SUM($J113:X113)))</f>
        <v>6.0941911108778939</v>
      </c>
      <c r="Z113" s="2">
        <f>IF(Y$4=$E113, $I113*Y$57,0) + IF(Y$4&gt;$E113,MIN(Y113,$I113-SUM($J113:Y113)))</f>
        <v>6.0941911108778939</v>
      </c>
      <c r="AA113" s="2">
        <f>IF(Z$4=$E113, $I113*Z$57,0) + IF(Z$4&gt;$E113,MIN(Z113,$I113-SUM($J113:Z113)))</f>
        <v>6.0941911108778939</v>
      </c>
      <c r="AB113" s="2">
        <f>IF(AA$4=$E113, $I113*AA$57,0) + IF(AA$4&gt;$E113,MIN(AA113,$I113-SUM($J113:AA113)))</f>
        <v>6.0941911108778939</v>
      </c>
      <c r="AC113" s="2">
        <f>IF(AB$4=$E113, $I113*AB$57,0) + IF(AB$4&gt;$E113,MIN(AB113,$I113-SUM($J113:AB113)))</f>
        <v>6.0941911108778939</v>
      </c>
      <c r="AD113" s="2">
        <f>IF(AC$4=$E113, $I113*AC$57,0) + IF(AC$4&gt;$E113,MIN(AC113,$I113-SUM($J113:AC113)))</f>
        <v>6.0941911108778939</v>
      </c>
      <c r="AE113" s="2">
        <f>IF(AD$4=$E113, $I113*AD$57,0) + IF(AD$4&gt;$E113,MIN(AD113,$I113-SUM($J113:AD113)))</f>
        <v>6.0941911108778939</v>
      </c>
      <c r="AF113" s="2">
        <f>IF(AE$4=$E113, $I113*AE$57,0) + IF(AE$4&gt;$E113,MIN(AE113,$I113-SUM($J113:AE113)))</f>
        <v>6.0941911108778939</v>
      </c>
      <c r="AG113" s="2">
        <f>IF(AF$4=$E113, $I113*AF$57,0) + IF(AF$4&gt;$E113,MIN(AF113,$I113-SUM($J113:AF113)))</f>
        <v>6.0941911108778939</v>
      </c>
      <c r="AH113" s="2">
        <f>IF(AG$4=$E113, $I113*AG$57,0) + IF(AG$4&gt;$E113,MIN(AG113,$I113-SUM($J113:AG113)))</f>
        <v>6.0941911108778939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" outlineLevel="1">
      <c r="E114" s="44">
        <f>INDEX($K$4:$AV$4,,COUNT(E$109:E113)+1)</f>
        <v>34789</v>
      </c>
      <c r="G114" s="2" t="s">
        <v>101</v>
      </c>
      <c r="I114" s="2">
        <f t="shared" si="64"/>
        <v>110.02886078606286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5014430393031439</v>
      </c>
      <c r="Q114" s="2">
        <f>IF(P$4=$E114, $I114*P$57,0) + IF(P$4&gt;$E114,MIN(P114,$I114-SUM($J114:P114)))</f>
        <v>5.5014430393031439</v>
      </c>
      <c r="R114" s="2">
        <f>IF(Q$4=$E114, $I114*Q$57,0) + IF(Q$4&gt;$E114,MIN(Q114,$I114-SUM($J114:Q114)))</f>
        <v>5.5014430393031439</v>
      </c>
      <c r="S114" s="2">
        <f>IF(R$4=$E114, $I114*R$57,0) + IF(R$4&gt;$E114,MIN(R114,$I114-SUM($J114:R114)))</f>
        <v>5.5014430393031439</v>
      </c>
      <c r="T114" s="2">
        <f>IF(S$4=$E114, $I114*S$57,0) + IF(S$4&gt;$E114,MIN(S114,$I114-SUM($J114:S114)))</f>
        <v>5.5014430393031439</v>
      </c>
      <c r="U114" s="2">
        <f>IF(T$4=$E114, $I114*T$57,0) + IF(T$4&gt;$E114,MIN(T114,$I114-SUM($J114:T114)))</f>
        <v>5.5014430393031439</v>
      </c>
      <c r="V114" s="2">
        <f>IF(U$4=$E114, $I114*U$57,0) + IF(U$4&gt;$E114,MIN(U114,$I114-SUM($J114:U114)))</f>
        <v>5.5014430393031439</v>
      </c>
      <c r="W114" s="2">
        <f>IF(V$4=$E114, $I114*V$57,0) + IF(V$4&gt;$E114,MIN(V114,$I114-SUM($J114:V114)))</f>
        <v>5.5014430393031439</v>
      </c>
      <c r="X114" s="2">
        <f>IF(W$4=$E114, $I114*W$57,0) + IF(W$4&gt;$E114,MIN(W114,$I114-SUM($J114:W114)))</f>
        <v>5.5014430393031439</v>
      </c>
      <c r="Y114" s="2">
        <f>IF(X$4=$E114, $I114*X$57,0) + IF(X$4&gt;$E114,MIN(X114,$I114-SUM($J114:X114)))</f>
        <v>5.5014430393031439</v>
      </c>
      <c r="Z114" s="2">
        <f>IF(Y$4=$E114, $I114*Y$57,0) + IF(Y$4&gt;$E114,MIN(Y114,$I114-SUM($J114:Y114)))</f>
        <v>5.5014430393031439</v>
      </c>
      <c r="AA114" s="2">
        <f>IF(Z$4=$E114, $I114*Z$57,0) + IF(Z$4&gt;$E114,MIN(Z114,$I114-SUM($J114:Z114)))</f>
        <v>5.5014430393031439</v>
      </c>
      <c r="AB114" s="2">
        <f>IF(AA$4=$E114, $I114*AA$57,0) + IF(AA$4&gt;$E114,MIN(AA114,$I114-SUM($J114:AA114)))</f>
        <v>5.5014430393031439</v>
      </c>
      <c r="AC114" s="2">
        <f>IF(AB$4=$E114, $I114*AB$57,0) + IF(AB$4&gt;$E114,MIN(AB114,$I114-SUM($J114:AB114)))</f>
        <v>5.5014430393031439</v>
      </c>
      <c r="AD114" s="2">
        <f>IF(AC$4=$E114, $I114*AC$57,0) + IF(AC$4&gt;$E114,MIN(AC114,$I114-SUM($J114:AC114)))</f>
        <v>5.5014430393031439</v>
      </c>
      <c r="AE114" s="2">
        <f>IF(AD$4=$E114, $I114*AD$57,0) + IF(AD$4&gt;$E114,MIN(AD114,$I114-SUM($J114:AD114)))</f>
        <v>5.5014430393031439</v>
      </c>
      <c r="AF114" s="2">
        <f>IF(AE$4=$E114, $I114*AE$57,0) + IF(AE$4&gt;$E114,MIN(AE114,$I114-SUM($J114:AE114)))</f>
        <v>5.5014430393031439</v>
      </c>
      <c r="AG114" s="2">
        <f>IF(AF$4=$E114, $I114*AF$57,0) + IF(AF$4&gt;$E114,MIN(AF114,$I114-SUM($J114:AF114)))</f>
        <v>5.5014430393031439</v>
      </c>
      <c r="AH114" s="2">
        <f>IF(AG$4=$E114, $I114*AG$57,0) + IF(AG$4&gt;$E114,MIN(AG114,$I114-SUM($J114:AG114)))</f>
        <v>5.5014430393031439</v>
      </c>
      <c r="AI114" s="2">
        <f>IF(AH$4=$E114, $I114*AH$57,0) + IF(AH$4&gt;$E114,MIN(AH114,$I114-SUM($J114:AH114)))</f>
        <v>5.5014430393031439</v>
      </c>
      <c r="AJ114" s="2">
        <f>IF(AI$4=$E114, $I114*AI$57,0) + IF(AI$4&gt;$E114,MIN(AI114,$I114-SUM($J114:AI114)))</f>
        <v>2.8421709430404007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" outlineLevel="1">
      <c r="E115" s="44">
        <f>INDEX($K$4:$AV$4,,COUNT(E$109:E114)+1)</f>
        <v>35155</v>
      </c>
      <c r="G115" s="2" t="s">
        <v>101</v>
      </c>
      <c r="I115" s="2">
        <f t="shared" si="64"/>
        <v>117.06774413601302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8533872068006509</v>
      </c>
      <c r="R115" s="2">
        <f>IF(Q$4=$E115, $I115*Q$57,0) + IF(Q$4&gt;$E115,MIN(Q115,$I115-SUM($J115:Q115)))</f>
        <v>5.8533872068006509</v>
      </c>
      <c r="S115" s="2">
        <f>IF(R$4=$E115, $I115*R$57,0) + IF(R$4&gt;$E115,MIN(R115,$I115-SUM($J115:R115)))</f>
        <v>5.8533872068006509</v>
      </c>
      <c r="T115" s="2">
        <f>IF(S$4=$E115, $I115*S$57,0) + IF(S$4&gt;$E115,MIN(S115,$I115-SUM($J115:S115)))</f>
        <v>5.8533872068006509</v>
      </c>
      <c r="U115" s="2">
        <f>IF(T$4=$E115, $I115*T$57,0) + IF(T$4&gt;$E115,MIN(T115,$I115-SUM($J115:T115)))</f>
        <v>5.8533872068006509</v>
      </c>
      <c r="V115" s="2">
        <f>IF(U$4=$E115, $I115*U$57,0) + IF(U$4&gt;$E115,MIN(U115,$I115-SUM($J115:U115)))</f>
        <v>5.8533872068006509</v>
      </c>
      <c r="W115" s="2">
        <f>IF(V$4=$E115, $I115*V$57,0) + IF(V$4&gt;$E115,MIN(V115,$I115-SUM($J115:V115)))</f>
        <v>5.8533872068006509</v>
      </c>
      <c r="X115" s="2">
        <f>IF(W$4=$E115, $I115*W$57,0) + IF(W$4&gt;$E115,MIN(W115,$I115-SUM($J115:W115)))</f>
        <v>5.8533872068006509</v>
      </c>
      <c r="Y115" s="2">
        <f>IF(X$4=$E115, $I115*X$57,0) + IF(X$4&gt;$E115,MIN(X115,$I115-SUM($J115:X115)))</f>
        <v>5.8533872068006509</v>
      </c>
      <c r="Z115" s="2">
        <f>IF(Y$4=$E115, $I115*Y$57,0) + IF(Y$4&gt;$E115,MIN(Y115,$I115-SUM($J115:Y115)))</f>
        <v>5.8533872068006509</v>
      </c>
      <c r="AA115" s="2">
        <f>IF(Z$4=$E115, $I115*Z$57,0) + IF(Z$4&gt;$E115,MIN(Z115,$I115-SUM($J115:Z115)))</f>
        <v>5.8533872068006509</v>
      </c>
      <c r="AB115" s="2">
        <f>IF(AA$4=$E115, $I115*AA$57,0) + IF(AA$4&gt;$E115,MIN(AA115,$I115-SUM($J115:AA115)))</f>
        <v>5.8533872068006509</v>
      </c>
      <c r="AC115" s="2">
        <f>IF(AB$4=$E115, $I115*AB$57,0) + IF(AB$4&gt;$E115,MIN(AB115,$I115-SUM($J115:AB115)))</f>
        <v>5.8533872068006509</v>
      </c>
      <c r="AD115" s="2">
        <f>IF(AC$4=$E115, $I115*AC$57,0) + IF(AC$4&gt;$E115,MIN(AC115,$I115-SUM($J115:AC115)))</f>
        <v>5.8533872068006509</v>
      </c>
      <c r="AE115" s="2">
        <f>IF(AD$4=$E115, $I115*AD$57,0) + IF(AD$4&gt;$E115,MIN(AD115,$I115-SUM($J115:AD115)))</f>
        <v>5.8533872068006509</v>
      </c>
      <c r="AF115" s="2">
        <f>IF(AE$4=$E115, $I115*AE$57,0) + IF(AE$4&gt;$E115,MIN(AE115,$I115-SUM($J115:AE115)))</f>
        <v>5.8533872068006509</v>
      </c>
      <c r="AG115" s="2">
        <f>IF(AF$4=$E115, $I115*AF$57,0) + IF(AF$4&gt;$E115,MIN(AF115,$I115-SUM($J115:AF115)))</f>
        <v>5.8533872068006509</v>
      </c>
      <c r="AH115" s="2">
        <f>IF(AG$4=$E115, $I115*AG$57,0) + IF(AG$4&gt;$E115,MIN(AG115,$I115-SUM($J115:AG115)))</f>
        <v>5.8533872068006509</v>
      </c>
      <c r="AI115" s="2">
        <f>IF(AH$4=$E115, $I115*AH$57,0) + IF(AH$4&gt;$E115,MIN(AH115,$I115-SUM($J115:AH115)))</f>
        <v>5.8533872068006509</v>
      </c>
      <c r="AJ115" s="2">
        <f>IF(AI$4=$E115, $I115*AI$57,0) + IF(AI$4&gt;$E115,MIN(AI115,$I115-SUM($J115:AI115)))</f>
        <v>5.8533872068006509</v>
      </c>
      <c r="AK115" s="2">
        <f>IF(AJ$4=$E115, $I115*AJ$57,0) + IF(AJ$4&gt;$E115,MIN(AJ115,$I115-SUM($J115:AJ115)))</f>
        <v>4.2632564145606011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" outlineLevel="1">
      <c r="E116" s="44">
        <f>INDEX($K$4:$AV$4,,COUNT(E$109:E115)+1)</f>
        <v>35520</v>
      </c>
      <c r="G116" s="2" t="s">
        <v>101</v>
      </c>
      <c r="I116" s="2">
        <f t="shared" si="64"/>
        <v>90.764548459883514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5382274229941757</v>
      </c>
      <c r="S116" s="2">
        <f>IF(R$4=$E116, $I116*R$57,0) + IF(R$4&gt;$E116,MIN(R116,$I116-SUM($J116:R116)))</f>
        <v>4.5382274229941757</v>
      </c>
      <c r="T116" s="2">
        <f>IF(S$4=$E116, $I116*S$57,0) + IF(S$4&gt;$E116,MIN(S116,$I116-SUM($J116:S116)))</f>
        <v>4.5382274229941757</v>
      </c>
      <c r="U116" s="2">
        <f>IF(T$4=$E116, $I116*T$57,0) + IF(T$4&gt;$E116,MIN(T116,$I116-SUM($J116:T116)))</f>
        <v>4.5382274229941757</v>
      </c>
      <c r="V116" s="2">
        <f>IF(U$4=$E116, $I116*U$57,0) + IF(U$4&gt;$E116,MIN(U116,$I116-SUM($J116:U116)))</f>
        <v>4.5382274229941757</v>
      </c>
      <c r="W116" s="2">
        <f>IF(V$4=$E116, $I116*V$57,0) + IF(V$4&gt;$E116,MIN(V116,$I116-SUM($J116:V116)))</f>
        <v>4.5382274229941757</v>
      </c>
      <c r="X116" s="2">
        <f>IF(W$4=$E116, $I116*W$57,0) + IF(W$4&gt;$E116,MIN(W116,$I116-SUM($J116:W116)))</f>
        <v>4.5382274229941757</v>
      </c>
      <c r="Y116" s="2">
        <f>IF(X$4=$E116, $I116*X$57,0) + IF(X$4&gt;$E116,MIN(X116,$I116-SUM($J116:X116)))</f>
        <v>4.5382274229941757</v>
      </c>
      <c r="Z116" s="2">
        <f>IF(Y$4=$E116, $I116*Y$57,0) + IF(Y$4&gt;$E116,MIN(Y116,$I116-SUM($J116:Y116)))</f>
        <v>4.5382274229941757</v>
      </c>
      <c r="AA116" s="2">
        <f>IF(Z$4=$E116, $I116*Z$57,0) + IF(Z$4&gt;$E116,MIN(Z116,$I116-SUM($J116:Z116)))</f>
        <v>4.5382274229941757</v>
      </c>
      <c r="AB116" s="2">
        <f>IF(AA$4=$E116, $I116*AA$57,0) + IF(AA$4&gt;$E116,MIN(AA116,$I116-SUM($J116:AA116)))</f>
        <v>4.5382274229941757</v>
      </c>
      <c r="AC116" s="2">
        <f>IF(AB$4=$E116, $I116*AB$57,0) + IF(AB$4&gt;$E116,MIN(AB116,$I116-SUM($J116:AB116)))</f>
        <v>4.5382274229941757</v>
      </c>
      <c r="AD116" s="2">
        <f>IF(AC$4=$E116, $I116*AC$57,0) + IF(AC$4&gt;$E116,MIN(AC116,$I116-SUM($J116:AC116)))</f>
        <v>4.5382274229941757</v>
      </c>
      <c r="AE116" s="2">
        <f>IF(AD$4=$E116, $I116*AD$57,0) + IF(AD$4&gt;$E116,MIN(AD116,$I116-SUM($J116:AD116)))</f>
        <v>4.5382274229941757</v>
      </c>
      <c r="AF116" s="2">
        <f>IF(AE$4=$E116, $I116*AE$57,0) + IF(AE$4&gt;$E116,MIN(AE116,$I116-SUM($J116:AE116)))</f>
        <v>4.5382274229941757</v>
      </c>
      <c r="AG116" s="2">
        <f>IF(AF$4=$E116, $I116*AF$57,0) + IF(AF$4&gt;$E116,MIN(AF116,$I116-SUM($J116:AF116)))</f>
        <v>4.5382274229941757</v>
      </c>
      <c r="AH116" s="2">
        <f>IF(AG$4=$E116, $I116*AG$57,0) + IF(AG$4&gt;$E116,MIN(AG116,$I116-SUM($J116:AG116)))</f>
        <v>4.5382274229941757</v>
      </c>
      <c r="AI116" s="2">
        <f>IF(AH$4=$E116, $I116*AH$57,0) + IF(AH$4&gt;$E116,MIN(AH116,$I116-SUM($J116:AH116)))</f>
        <v>4.5382274229941757</v>
      </c>
      <c r="AJ116" s="2">
        <f>IF(AI$4=$E116, $I116*AI$57,0) + IF(AI$4&gt;$E116,MIN(AI116,$I116-SUM($J116:AI116)))</f>
        <v>4.5382274229941757</v>
      </c>
      <c r="AK116" s="2">
        <f>IF(AJ$4=$E116, $I116*AJ$57,0) + IF(AJ$4&gt;$E116,MIN(AJ116,$I116-SUM($J116:AJ116)))</f>
        <v>4.5382274229941757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" outlineLevel="1">
      <c r="E117" s="44">
        <f>INDEX($K$4:$AV$4,,COUNT(E$109:E116)+1)</f>
        <v>35885</v>
      </c>
      <c r="G117" s="2" t="s">
        <v>101</v>
      </c>
      <c r="I117" s="2">
        <f t="shared" si="64"/>
        <v>100.3967046229731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0198352311486598</v>
      </c>
      <c r="T117" s="2">
        <f>IF(S$4=$E117, $I117*S$57,0) + IF(S$4&gt;$E117,MIN(S117,$I117-SUM($J117:S117)))</f>
        <v>5.0198352311486598</v>
      </c>
      <c r="U117" s="2">
        <f>IF(T$4=$E117, $I117*T$57,0) + IF(T$4&gt;$E117,MIN(T117,$I117-SUM($J117:T117)))</f>
        <v>5.0198352311486598</v>
      </c>
      <c r="V117" s="2">
        <f>IF(U$4=$E117, $I117*U$57,0) + IF(U$4&gt;$E117,MIN(U117,$I117-SUM($J117:U117)))</f>
        <v>5.0198352311486598</v>
      </c>
      <c r="W117" s="2">
        <f>IF(V$4=$E117, $I117*V$57,0) + IF(V$4&gt;$E117,MIN(V117,$I117-SUM($J117:V117)))</f>
        <v>5.0198352311486598</v>
      </c>
      <c r="X117" s="2">
        <f>IF(W$4=$E117, $I117*W$57,0) + IF(W$4&gt;$E117,MIN(W117,$I117-SUM($J117:W117)))</f>
        <v>5.0198352311486598</v>
      </c>
      <c r="Y117" s="2">
        <f>IF(X$4=$E117, $I117*X$57,0) + IF(X$4&gt;$E117,MIN(X117,$I117-SUM($J117:X117)))</f>
        <v>5.0198352311486598</v>
      </c>
      <c r="Z117" s="2">
        <f>IF(Y$4=$E117, $I117*Y$57,0) + IF(Y$4&gt;$E117,MIN(Y117,$I117-SUM($J117:Y117)))</f>
        <v>5.0198352311486598</v>
      </c>
      <c r="AA117" s="2">
        <f>IF(Z$4=$E117, $I117*Z$57,0) + IF(Z$4&gt;$E117,MIN(Z117,$I117-SUM($J117:Z117)))</f>
        <v>5.0198352311486598</v>
      </c>
      <c r="AB117" s="2">
        <f>IF(AA$4=$E117, $I117*AA$57,0) + IF(AA$4&gt;$E117,MIN(AA117,$I117-SUM($J117:AA117)))</f>
        <v>5.0198352311486598</v>
      </c>
      <c r="AC117" s="2">
        <f>IF(AB$4=$E117, $I117*AB$57,0) + IF(AB$4&gt;$E117,MIN(AB117,$I117-SUM($J117:AB117)))</f>
        <v>5.0198352311486598</v>
      </c>
      <c r="AD117" s="2">
        <f>IF(AC$4=$E117, $I117*AC$57,0) + IF(AC$4&gt;$E117,MIN(AC117,$I117-SUM($J117:AC117)))</f>
        <v>5.0198352311486598</v>
      </c>
      <c r="AE117" s="2">
        <f>IF(AD$4=$E117, $I117*AD$57,0) + IF(AD$4&gt;$E117,MIN(AD117,$I117-SUM($J117:AD117)))</f>
        <v>5.0198352311486598</v>
      </c>
      <c r="AF117" s="2">
        <f>IF(AE$4=$E117, $I117*AE$57,0) + IF(AE$4&gt;$E117,MIN(AE117,$I117-SUM($J117:AE117)))</f>
        <v>5.0198352311486598</v>
      </c>
      <c r="AG117" s="2">
        <f>IF(AF$4=$E117, $I117*AF$57,0) + IF(AF$4&gt;$E117,MIN(AF117,$I117-SUM($J117:AF117)))</f>
        <v>5.0198352311486598</v>
      </c>
      <c r="AH117" s="2">
        <f>IF(AG$4=$E117, $I117*AG$57,0) + IF(AG$4&gt;$E117,MIN(AG117,$I117-SUM($J117:AG117)))</f>
        <v>5.0198352311486598</v>
      </c>
      <c r="AI117" s="2">
        <f>IF(AH$4=$E117, $I117*AH$57,0) + IF(AH$4&gt;$E117,MIN(AH117,$I117-SUM($J117:AH117)))</f>
        <v>5.0198352311486598</v>
      </c>
      <c r="AJ117" s="2">
        <f>IF(AI$4=$E117, $I117*AI$57,0) + IF(AI$4&gt;$E117,MIN(AI117,$I117-SUM($J117:AI117)))</f>
        <v>5.0198352311486598</v>
      </c>
      <c r="AK117" s="2">
        <f>IF(AJ$4=$E117, $I117*AJ$57,0) + IF(AJ$4&gt;$E117,MIN(AJ117,$I117-SUM($J117:AJ117)))</f>
        <v>5.0198352311486598</v>
      </c>
      <c r="AL117" s="2">
        <f>IF(AK$4=$E117, $I117*AK$57,0) + IF(AK$4&gt;$E117,MIN(AK117,$I117-SUM($J117:AK117)))</f>
        <v>5.019835231148633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" outlineLevel="1">
      <c r="E118" s="44">
        <f>INDEX($K$4:$AV$4,,COUNT(E$109:E117)+1)</f>
        <v>36250</v>
      </c>
      <c r="G118" s="2" t="s">
        <v>101</v>
      </c>
      <c r="I118" s="2">
        <f t="shared" si="64"/>
        <v>111.1938323749427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5596916187471379</v>
      </c>
      <c r="U118" s="2">
        <f>IF(T$4=$E118, $I118*T$57,0) + IF(T$4&gt;$E118,MIN(T118,$I118-SUM($J118:T118)))</f>
        <v>5.5596916187471379</v>
      </c>
      <c r="V118" s="2">
        <f>IF(U$4=$E118, $I118*U$57,0) + IF(U$4&gt;$E118,MIN(U118,$I118-SUM($J118:U118)))</f>
        <v>5.5596916187471379</v>
      </c>
      <c r="W118" s="2">
        <f>IF(V$4=$E118, $I118*V$57,0) + IF(V$4&gt;$E118,MIN(V118,$I118-SUM($J118:V118)))</f>
        <v>5.5596916187471379</v>
      </c>
      <c r="X118" s="2">
        <f>IF(W$4=$E118, $I118*W$57,0) + IF(W$4&gt;$E118,MIN(W118,$I118-SUM($J118:W118)))</f>
        <v>5.5596916187471379</v>
      </c>
      <c r="Y118" s="2">
        <f>IF(X$4=$E118, $I118*X$57,0) + IF(X$4&gt;$E118,MIN(X118,$I118-SUM($J118:X118)))</f>
        <v>5.5596916187471379</v>
      </c>
      <c r="Z118" s="2">
        <f>IF(Y$4=$E118, $I118*Y$57,0) + IF(Y$4&gt;$E118,MIN(Y118,$I118-SUM($J118:Y118)))</f>
        <v>5.5596916187471379</v>
      </c>
      <c r="AA118" s="2">
        <f>IF(Z$4=$E118, $I118*Z$57,0) + IF(Z$4&gt;$E118,MIN(Z118,$I118-SUM($J118:Z118)))</f>
        <v>5.5596916187471379</v>
      </c>
      <c r="AB118" s="2">
        <f>IF(AA$4=$E118, $I118*AA$57,0) + IF(AA$4&gt;$E118,MIN(AA118,$I118-SUM($J118:AA118)))</f>
        <v>5.5596916187471379</v>
      </c>
      <c r="AC118" s="2">
        <f>IF(AB$4=$E118, $I118*AB$57,0) + IF(AB$4&gt;$E118,MIN(AB118,$I118-SUM($J118:AB118)))</f>
        <v>5.5596916187471379</v>
      </c>
      <c r="AD118" s="2">
        <f>IF(AC$4=$E118, $I118*AC$57,0) + IF(AC$4&gt;$E118,MIN(AC118,$I118-SUM($J118:AC118)))</f>
        <v>5.5596916187471379</v>
      </c>
      <c r="AE118" s="2">
        <f>IF(AD$4=$E118, $I118*AD$57,0) + IF(AD$4&gt;$E118,MIN(AD118,$I118-SUM($J118:AD118)))</f>
        <v>5.5596916187471379</v>
      </c>
      <c r="AF118" s="2">
        <f>IF(AE$4=$E118, $I118*AE$57,0) + IF(AE$4&gt;$E118,MIN(AE118,$I118-SUM($J118:AE118)))</f>
        <v>5.5596916187471379</v>
      </c>
      <c r="AG118" s="2">
        <f>IF(AF$4=$E118, $I118*AF$57,0) + IF(AF$4&gt;$E118,MIN(AF118,$I118-SUM($J118:AF118)))</f>
        <v>5.5596916187471379</v>
      </c>
      <c r="AH118" s="2">
        <f>IF(AG$4=$E118, $I118*AG$57,0) + IF(AG$4&gt;$E118,MIN(AG118,$I118-SUM($J118:AG118)))</f>
        <v>5.5596916187471379</v>
      </c>
      <c r="AI118" s="2">
        <f>IF(AH$4=$E118, $I118*AH$57,0) + IF(AH$4&gt;$E118,MIN(AH118,$I118-SUM($J118:AH118)))</f>
        <v>5.5596916187471379</v>
      </c>
      <c r="AJ118" s="2">
        <f>IF(AI$4=$E118, $I118*AI$57,0) + IF(AI$4&gt;$E118,MIN(AI118,$I118-SUM($J118:AI118)))</f>
        <v>5.5596916187471379</v>
      </c>
      <c r="AK118" s="2">
        <f>IF(AJ$4=$E118, $I118*AJ$57,0) + IF(AJ$4&gt;$E118,MIN(AJ118,$I118-SUM($J118:AJ118)))</f>
        <v>5.5596916187471379</v>
      </c>
      <c r="AL118" s="2">
        <f>IF(AK$4=$E118, $I118*AK$57,0) + IF(AK$4&gt;$E118,MIN(AK118,$I118-SUM($J118:AK118)))</f>
        <v>5.5596916187471379</v>
      </c>
      <c r="AM118" s="2">
        <f>IF(AL$4=$E118, $I118*AL$57,0) + IF(AL$4&gt;$E118,MIN(AL118,$I118-SUM($J118:AL118)))</f>
        <v>5.5596916187471379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" outlineLevel="1">
      <c r="E119" s="44">
        <f>INDEX($K$4:$AV$4,,COUNT(E$109:E118)+1)</f>
        <v>36616</v>
      </c>
      <c r="G119" s="2" t="s">
        <v>101</v>
      </c>
      <c r="I119" s="2">
        <f t="shared" si="64"/>
        <v>103.0953812243262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1547690612163111</v>
      </c>
      <c r="V119" s="2">
        <f>IF(U$4=$E119, $I119*U$57,0) + IF(U$4&gt;$E119,MIN(U119,$I119-SUM($J119:U119)))</f>
        <v>5.1547690612163111</v>
      </c>
      <c r="W119" s="2">
        <f>IF(V$4=$E119, $I119*V$57,0) + IF(V$4&gt;$E119,MIN(V119,$I119-SUM($J119:V119)))</f>
        <v>5.1547690612163111</v>
      </c>
      <c r="X119" s="2">
        <f>IF(W$4=$E119, $I119*W$57,0) + IF(W$4&gt;$E119,MIN(W119,$I119-SUM($J119:W119)))</f>
        <v>5.1547690612163111</v>
      </c>
      <c r="Y119" s="2">
        <f>IF(X$4=$E119, $I119*X$57,0) + IF(X$4&gt;$E119,MIN(X119,$I119-SUM($J119:X119)))</f>
        <v>5.1547690612163111</v>
      </c>
      <c r="Z119" s="2">
        <f>IF(Y$4=$E119, $I119*Y$57,0) + IF(Y$4&gt;$E119,MIN(Y119,$I119-SUM($J119:Y119)))</f>
        <v>5.1547690612163111</v>
      </c>
      <c r="AA119" s="2">
        <f>IF(Z$4=$E119, $I119*Z$57,0) + IF(Z$4&gt;$E119,MIN(Z119,$I119-SUM($J119:Z119)))</f>
        <v>5.1547690612163111</v>
      </c>
      <c r="AB119" s="2">
        <f>IF(AA$4=$E119, $I119*AA$57,0) + IF(AA$4&gt;$E119,MIN(AA119,$I119-SUM($J119:AA119)))</f>
        <v>5.1547690612163111</v>
      </c>
      <c r="AC119" s="2">
        <f>IF(AB$4=$E119, $I119*AB$57,0) + IF(AB$4&gt;$E119,MIN(AB119,$I119-SUM($J119:AB119)))</f>
        <v>5.1547690612163111</v>
      </c>
      <c r="AD119" s="2">
        <f>IF(AC$4=$E119, $I119*AC$57,0) + IF(AC$4&gt;$E119,MIN(AC119,$I119-SUM($J119:AC119)))</f>
        <v>5.1547690612163111</v>
      </c>
      <c r="AE119" s="2">
        <f>IF(AD$4=$E119, $I119*AD$57,0) + IF(AD$4&gt;$E119,MIN(AD119,$I119-SUM($J119:AD119)))</f>
        <v>5.1547690612163111</v>
      </c>
      <c r="AF119" s="2">
        <f>IF(AE$4=$E119, $I119*AE$57,0) + IF(AE$4&gt;$E119,MIN(AE119,$I119-SUM($J119:AE119)))</f>
        <v>5.1547690612163111</v>
      </c>
      <c r="AG119" s="2">
        <f>IF(AF$4=$E119, $I119*AF$57,0) + IF(AF$4&gt;$E119,MIN(AF119,$I119-SUM($J119:AF119)))</f>
        <v>5.1547690612163111</v>
      </c>
      <c r="AH119" s="2">
        <f>IF(AG$4=$E119, $I119*AG$57,0) + IF(AG$4&gt;$E119,MIN(AG119,$I119-SUM($J119:AG119)))</f>
        <v>5.1547690612163111</v>
      </c>
      <c r="AI119" s="2">
        <f>IF(AH$4=$E119, $I119*AH$57,0) + IF(AH$4&gt;$E119,MIN(AH119,$I119-SUM($J119:AH119)))</f>
        <v>5.1547690612163111</v>
      </c>
      <c r="AJ119" s="2">
        <f>IF(AI$4=$E119, $I119*AI$57,0) + IF(AI$4&gt;$E119,MIN(AI119,$I119-SUM($J119:AI119)))</f>
        <v>5.1547690612163111</v>
      </c>
      <c r="AK119" s="2">
        <f>IF(AJ$4=$E119, $I119*AJ$57,0) + IF(AJ$4&gt;$E119,MIN(AJ119,$I119-SUM($J119:AJ119)))</f>
        <v>5.1547690612163111</v>
      </c>
      <c r="AL119" s="2">
        <f>IF(AK$4=$E119, $I119*AK$57,0) + IF(AK$4&gt;$E119,MIN(AK119,$I119-SUM($J119:AK119)))</f>
        <v>5.1547690612163111</v>
      </c>
      <c r="AM119" s="2">
        <f>IF(AL$4=$E119, $I119*AL$57,0) + IF(AL$4&gt;$E119,MIN(AL119,$I119-SUM($J119:AL119)))</f>
        <v>5.1547690612163111</v>
      </c>
      <c r="AN119" s="2">
        <f>IF(AM$4=$E119, $I119*AM$57,0) + IF(AM$4&gt;$E119,MIN(AM119,$I119-SUM($J119:AM119)))</f>
        <v>5.1547690612162853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" outlineLevel="1">
      <c r="E120" s="44">
        <f>INDEX($K$4:$AV$4,,COUNT(E$109:E119)+1)</f>
        <v>36981</v>
      </c>
      <c r="G120" s="2" t="s">
        <v>101</v>
      </c>
      <c r="I120" s="2">
        <f t="shared" si="64"/>
        <v>109.03541200505889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5.4517706002529449</v>
      </c>
      <c r="W120" s="2">
        <f>IF(V$4=$E120, $I120*V$57,0) + IF(V$4&gt;$E120,MIN(V120,$I120-SUM($J120:V120)))</f>
        <v>5.4517706002529449</v>
      </c>
      <c r="X120" s="2">
        <f>IF(W$4=$E120, $I120*W$57,0) + IF(W$4&gt;$E120,MIN(W120,$I120-SUM($J120:W120)))</f>
        <v>5.4517706002529449</v>
      </c>
      <c r="Y120" s="2">
        <f>IF(X$4=$E120, $I120*X$57,0) + IF(X$4&gt;$E120,MIN(X120,$I120-SUM($J120:X120)))</f>
        <v>5.4517706002529449</v>
      </c>
      <c r="Z120" s="2">
        <f>IF(Y$4=$E120, $I120*Y$57,0) + IF(Y$4&gt;$E120,MIN(Y120,$I120-SUM($J120:Y120)))</f>
        <v>5.4517706002529449</v>
      </c>
      <c r="AA120" s="2">
        <f>IF(Z$4=$E120, $I120*Z$57,0) + IF(Z$4&gt;$E120,MIN(Z120,$I120-SUM($J120:Z120)))</f>
        <v>5.4517706002529449</v>
      </c>
      <c r="AB120" s="2">
        <f>IF(AA$4=$E120, $I120*AA$57,0) + IF(AA$4&gt;$E120,MIN(AA120,$I120-SUM($J120:AA120)))</f>
        <v>5.4517706002529449</v>
      </c>
      <c r="AC120" s="2">
        <f>IF(AB$4=$E120, $I120*AB$57,0) + IF(AB$4&gt;$E120,MIN(AB120,$I120-SUM($J120:AB120)))</f>
        <v>5.4517706002529449</v>
      </c>
      <c r="AD120" s="2">
        <f>IF(AC$4=$E120, $I120*AC$57,0) + IF(AC$4&gt;$E120,MIN(AC120,$I120-SUM($J120:AC120)))</f>
        <v>5.4517706002529449</v>
      </c>
      <c r="AE120" s="2">
        <f>IF(AD$4=$E120, $I120*AD$57,0) + IF(AD$4&gt;$E120,MIN(AD120,$I120-SUM($J120:AD120)))</f>
        <v>5.4517706002529449</v>
      </c>
      <c r="AF120" s="2">
        <f>IF(AE$4=$E120, $I120*AE$57,0) + IF(AE$4&gt;$E120,MIN(AE120,$I120-SUM($J120:AE120)))</f>
        <v>5.4517706002529449</v>
      </c>
      <c r="AG120" s="2">
        <f>IF(AF$4=$E120, $I120*AF$57,0) + IF(AF$4&gt;$E120,MIN(AF120,$I120-SUM($J120:AF120)))</f>
        <v>5.4517706002529449</v>
      </c>
      <c r="AH120" s="2">
        <f>IF(AG$4=$E120, $I120*AG$57,0) + IF(AG$4&gt;$E120,MIN(AG120,$I120-SUM($J120:AG120)))</f>
        <v>5.4517706002529449</v>
      </c>
      <c r="AI120" s="2">
        <f>IF(AH$4=$E120, $I120*AH$57,0) + IF(AH$4&gt;$E120,MIN(AH120,$I120-SUM($J120:AH120)))</f>
        <v>5.4517706002529449</v>
      </c>
      <c r="AJ120" s="2">
        <f>IF(AI$4=$E120, $I120*AI$57,0) + IF(AI$4&gt;$E120,MIN(AI120,$I120-SUM($J120:AI120)))</f>
        <v>5.4517706002529449</v>
      </c>
      <c r="AK120" s="2">
        <f>IF(AJ$4=$E120, $I120*AJ$57,0) + IF(AJ$4&gt;$E120,MIN(AJ120,$I120-SUM($J120:AJ120)))</f>
        <v>5.4517706002529449</v>
      </c>
      <c r="AL120" s="2">
        <f>IF(AK$4=$E120, $I120*AK$57,0) + IF(AK$4&gt;$E120,MIN(AK120,$I120-SUM($J120:AK120)))</f>
        <v>5.4517706002529449</v>
      </c>
      <c r="AM120" s="2">
        <f>IF(AL$4=$E120, $I120*AL$57,0) + IF(AL$4&gt;$E120,MIN(AL120,$I120-SUM($J120:AL120)))</f>
        <v>5.4517706002529449</v>
      </c>
      <c r="AN120" s="2">
        <f>IF(AM$4=$E120, $I120*AM$57,0) + IF(AM$4&gt;$E120,MIN(AM120,$I120-SUM($J120:AM120)))</f>
        <v>5.4517706002529449</v>
      </c>
      <c r="AO120" s="2">
        <f>IF(AN$4=$E120, $I120*AN$57,0) + IF(AN$4&gt;$E120,MIN(AN120,$I120-SUM($J120:AN120)))</f>
        <v>5.451770600252944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" outlineLevel="1">
      <c r="E121" s="44">
        <f>INDEX($K$4:$AV$4,,COUNT(E$109:E120)+1)</f>
        <v>37346</v>
      </c>
      <c r="G121" s="2" t="s">
        <v>101</v>
      </c>
      <c r="I121" s="2">
        <f t="shared" si="64"/>
        <v>141.7752216630721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0887610831536065</v>
      </c>
      <c r="X121" s="2">
        <f>IF(W$4=$E121, $I121*W$57,0) + IF(W$4&gt;$E121,MIN(W121,$I121-SUM($J121:W121)))</f>
        <v>7.0887610831536065</v>
      </c>
      <c r="Y121" s="2">
        <f>IF(X$4=$E121, $I121*X$57,0) + IF(X$4&gt;$E121,MIN(X121,$I121-SUM($J121:X121)))</f>
        <v>7.0887610831536065</v>
      </c>
      <c r="Z121" s="2">
        <f>IF(Y$4=$E121, $I121*Y$57,0) + IF(Y$4&gt;$E121,MIN(Y121,$I121-SUM($J121:Y121)))</f>
        <v>7.0887610831536065</v>
      </c>
      <c r="AA121" s="2">
        <f>IF(Z$4=$E121, $I121*Z$57,0) + IF(Z$4&gt;$E121,MIN(Z121,$I121-SUM($J121:Z121)))</f>
        <v>7.0887610831536065</v>
      </c>
      <c r="AB121" s="2">
        <f>IF(AA$4=$E121, $I121*AA$57,0) + IF(AA$4&gt;$E121,MIN(AA121,$I121-SUM($J121:AA121)))</f>
        <v>7.0887610831536065</v>
      </c>
      <c r="AC121" s="2">
        <f>IF(AB$4=$E121, $I121*AB$57,0) + IF(AB$4&gt;$E121,MIN(AB121,$I121-SUM($J121:AB121)))</f>
        <v>7.0887610831536065</v>
      </c>
      <c r="AD121" s="2">
        <f>IF(AC$4=$E121, $I121*AC$57,0) + IF(AC$4&gt;$E121,MIN(AC121,$I121-SUM($J121:AC121)))</f>
        <v>7.0887610831536065</v>
      </c>
      <c r="AE121" s="2">
        <f>IF(AD$4=$E121, $I121*AD$57,0) + IF(AD$4&gt;$E121,MIN(AD121,$I121-SUM($J121:AD121)))</f>
        <v>7.0887610831536065</v>
      </c>
      <c r="AF121" s="2">
        <f>IF(AE$4=$E121, $I121*AE$57,0) + IF(AE$4&gt;$E121,MIN(AE121,$I121-SUM($J121:AE121)))</f>
        <v>7.0887610831536065</v>
      </c>
      <c r="AG121" s="2">
        <f>IF(AF$4=$E121, $I121*AF$57,0) + IF(AF$4&gt;$E121,MIN(AF121,$I121-SUM($J121:AF121)))</f>
        <v>7.0887610831536065</v>
      </c>
      <c r="AH121" s="2">
        <f>IF(AG$4=$E121, $I121*AG$57,0) + IF(AG$4&gt;$E121,MIN(AG121,$I121-SUM($J121:AG121)))</f>
        <v>7.0887610831536065</v>
      </c>
      <c r="AI121" s="2">
        <f>IF(AH$4=$E121, $I121*AH$57,0) + IF(AH$4&gt;$E121,MIN(AH121,$I121-SUM($J121:AH121)))</f>
        <v>7.0887610831536065</v>
      </c>
      <c r="AJ121" s="2">
        <f>IF(AI$4=$E121, $I121*AI$57,0) + IF(AI$4&gt;$E121,MIN(AI121,$I121-SUM($J121:AI121)))</f>
        <v>7.0887610831536065</v>
      </c>
      <c r="AK121" s="2">
        <f>IF(AJ$4=$E121, $I121*AJ$57,0) + IF(AJ$4&gt;$E121,MIN(AJ121,$I121-SUM($J121:AJ121)))</f>
        <v>7.0887610831536065</v>
      </c>
      <c r="AL121" s="2">
        <f>IF(AK$4=$E121, $I121*AK$57,0) + IF(AK$4&gt;$E121,MIN(AK121,$I121-SUM($J121:AK121)))</f>
        <v>7.0887610831536065</v>
      </c>
      <c r="AM121" s="2">
        <f>IF(AL$4=$E121, $I121*AL$57,0) + IF(AL$4&gt;$E121,MIN(AL121,$I121-SUM($J121:AL121)))</f>
        <v>7.0887610831536065</v>
      </c>
      <c r="AN121" s="2">
        <f>IF(AM$4=$E121, $I121*AM$57,0) + IF(AM$4&gt;$E121,MIN(AM121,$I121-SUM($J121:AM121)))</f>
        <v>7.0887610831536065</v>
      </c>
      <c r="AO121" s="2">
        <f>IF(AN$4=$E121, $I121*AN$57,0) + IF(AN$4&gt;$E121,MIN(AN121,$I121-SUM($J121:AN121)))</f>
        <v>7.0887610831536065</v>
      </c>
      <c r="AP121" s="2">
        <f>IF(AO$4=$E121, $I121*AO$57,0) + IF(AO$4&gt;$E121,MIN(AO121,$I121-SUM($J121:AO121)))</f>
        <v>7.0887610831536065</v>
      </c>
      <c r="AQ121" s="57">
        <f>IF(AP$4=$E121, $I121*AP$57,0) + IF(AP$4&gt;$E121,MIN(AP121,$I121-SUM($J121:AP121)))</f>
        <v>5.6843418860808015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" outlineLevel="1">
      <c r="E122" s="44">
        <f>INDEX($K$4:$AV$4,,COUNT(E$109:E121)+1)</f>
        <v>37711</v>
      </c>
      <c r="G122" s="2" t="s">
        <v>101</v>
      </c>
      <c r="I122" s="2">
        <f t="shared" si="64"/>
        <v>131.24376820248207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5621884101241044</v>
      </c>
      <c r="Y122" s="2">
        <f>IF(X$4=$E122, $I122*X$57,0) + IF(X$4&gt;$E122,MIN(X122,$I122-SUM($J122:X122)))</f>
        <v>6.5621884101241044</v>
      </c>
      <c r="Z122" s="2">
        <f>IF(Y$4=$E122, $I122*Y$57,0) + IF(Y$4&gt;$E122,MIN(Y122,$I122-SUM($J122:Y122)))</f>
        <v>6.5621884101241044</v>
      </c>
      <c r="AA122" s="2">
        <f>IF(Z$4=$E122, $I122*Z$57,0) + IF(Z$4&gt;$E122,MIN(Z122,$I122-SUM($J122:Z122)))</f>
        <v>6.5621884101241044</v>
      </c>
      <c r="AB122" s="2">
        <f>IF(AA$4=$E122, $I122*AA$57,0) + IF(AA$4&gt;$E122,MIN(AA122,$I122-SUM($J122:AA122)))</f>
        <v>6.5621884101241044</v>
      </c>
      <c r="AC122" s="2">
        <f>IF(AB$4=$E122, $I122*AB$57,0) + IF(AB$4&gt;$E122,MIN(AB122,$I122-SUM($J122:AB122)))</f>
        <v>6.5621884101241044</v>
      </c>
      <c r="AD122" s="2">
        <f>IF(AC$4=$E122, $I122*AC$57,0) + IF(AC$4&gt;$E122,MIN(AC122,$I122-SUM($J122:AC122)))</f>
        <v>6.5621884101241044</v>
      </c>
      <c r="AE122" s="2">
        <f>IF(AD$4=$E122, $I122*AD$57,0) + IF(AD$4&gt;$E122,MIN(AD122,$I122-SUM($J122:AD122)))</f>
        <v>6.5621884101241044</v>
      </c>
      <c r="AF122" s="2">
        <f>IF(AE$4=$E122, $I122*AE$57,0) + IF(AE$4&gt;$E122,MIN(AE122,$I122-SUM($J122:AE122)))</f>
        <v>6.5621884101241044</v>
      </c>
      <c r="AG122" s="2">
        <f>IF(AF$4=$E122, $I122*AF$57,0) + IF(AF$4&gt;$E122,MIN(AF122,$I122-SUM($J122:AF122)))</f>
        <v>6.5621884101241044</v>
      </c>
      <c r="AH122" s="2">
        <f>IF(AG$4=$E122, $I122*AG$57,0) + IF(AG$4&gt;$E122,MIN(AG122,$I122-SUM($J122:AG122)))</f>
        <v>6.5621884101241044</v>
      </c>
      <c r="AI122" s="2">
        <f>IF(AH$4=$E122, $I122*AH$57,0) + IF(AH$4&gt;$E122,MIN(AH122,$I122-SUM($J122:AH122)))</f>
        <v>6.5621884101241044</v>
      </c>
      <c r="AJ122" s="2">
        <f>IF(AI$4=$E122, $I122*AI$57,0) + IF(AI$4&gt;$E122,MIN(AI122,$I122-SUM($J122:AI122)))</f>
        <v>6.5621884101241044</v>
      </c>
      <c r="AK122" s="2">
        <f>IF(AJ$4=$E122, $I122*AJ$57,0) + IF(AJ$4&gt;$E122,MIN(AJ122,$I122-SUM($J122:AJ122)))</f>
        <v>6.5621884101241044</v>
      </c>
      <c r="AL122" s="2">
        <f>IF(AK$4=$E122, $I122*AK$57,0) + IF(AK$4&gt;$E122,MIN(AK122,$I122-SUM($J122:AK122)))</f>
        <v>6.5621884101241044</v>
      </c>
      <c r="AM122" s="2">
        <f>IF(AL$4=$E122, $I122*AL$57,0) + IF(AL$4&gt;$E122,MIN(AL122,$I122-SUM($J122:AL122)))</f>
        <v>6.5621884101241044</v>
      </c>
      <c r="AN122" s="2">
        <f>IF(AM$4=$E122, $I122*AM$57,0) + IF(AM$4&gt;$E122,MIN(AM122,$I122-SUM($J122:AM122)))</f>
        <v>6.5621884101241044</v>
      </c>
      <c r="AO122" s="2">
        <f>IF(AN$4=$E122, $I122*AN$57,0) + IF(AN$4&gt;$E122,MIN(AN122,$I122-SUM($J122:AN122)))</f>
        <v>6.5621884101241044</v>
      </c>
      <c r="AP122" s="2">
        <f>IF(AO$4=$E122, $I122*AO$57,0) + IF(AO$4&gt;$E122,MIN(AO122,$I122-SUM($J122:AO122)))</f>
        <v>6.5621884101241044</v>
      </c>
      <c r="AQ122" s="57">
        <f>IF(AP$4=$E122, $I122*AP$57,0) + IF(AP$4&gt;$E122,MIN(AP122,$I122-SUM($J122:AP122)))</f>
        <v>6.562188410124036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" outlineLevel="1">
      <c r="E123" s="44">
        <f>INDEX($K$4:$AV$4,,COUNT(E$109:E122)+1)</f>
        <v>38077</v>
      </c>
      <c r="G123" s="2" t="s">
        <v>101</v>
      </c>
      <c r="I123" s="2">
        <f t="shared" si="64"/>
        <v>131.38557793305023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569278896652512</v>
      </c>
      <c r="Z123" s="2">
        <f>IF(Y$4=$E123, $I123*Y$57,0) + IF(Y$4&gt;$E123,MIN(Y123,$I123-SUM($J123:Y123)))</f>
        <v>6.569278896652512</v>
      </c>
      <c r="AA123" s="2">
        <f>IF(Z$4=$E123, $I123*Z$57,0) + IF(Z$4&gt;$E123,MIN(Z123,$I123-SUM($J123:Z123)))</f>
        <v>6.569278896652512</v>
      </c>
      <c r="AB123" s="2">
        <f>IF(AA$4=$E123, $I123*AA$57,0) + IF(AA$4&gt;$E123,MIN(AA123,$I123-SUM($J123:AA123)))</f>
        <v>6.569278896652512</v>
      </c>
      <c r="AC123" s="2">
        <f>IF(AB$4=$E123, $I123*AB$57,0) + IF(AB$4&gt;$E123,MIN(AB123,$I123-SUM($J123:AB123)))</f>
        <v>6.569278896652512</v>
      </c>
      <c r="AD123" s="2">
        <f>IF(AC$4=$E123, $I123*AC$57,0) + IF(AC$4&gt;$E123,MIN(AC123,$I123-SUM($J123:AC123)))</f>
        <v>6.569278896652512</v>
      </c>
      <c r="AE123" s="2">
        <f>IF(AD$4=$E123, $I123*AD$57,0) + IF(AD$4&gt;$E123,MIN(AD123,$I123-SUM($J123:AD123)))</f>
        <v>6.569278896652512</v>
      </c>
      <c r="AF123" s="2">
        <f>IF(AE$4=$E123, $I123*AE$57,0) + IF(AE$4&gt;$E123,MIN(AE123,$I123-SUM($J123:AE123)))</f>
        <v>6.569278896652512</v>
      </c>
      <c r="AG123" s="2">
        <f>IF(AF$4=$E123, $I123*AF$57,0) + IF(AF$4&gt;$E123,MIN(AF123,$I123-SUM($J123:AF123)))</f>
        <v>6.569278896652512</v>
      </c>
      <c r="AH123" s="2">
        <f>IF(AG$4=$E123, $I123*AG$57,0) + IF(AG$4&gt;$E123,MIN(AG123,$I123-SUM($J123:AG123)))</f>
        <v>6.569278896652512</v>
      </c>
      <c r="AI123" s="2">
        <f>IF(AH$4=$E123, $I123*AH$57,0) + IF(AH$4&gt;$E123,MIN(AH123,$I123-SUM($J123:AH123)))</f>
        <v>6.569278896652512</v>
      </c>
      <c r="AJ123" s="2">
        <f>IF(AI$4=$E123, $I123*AI$57,0) + IF(AI$4&gt;$E123,MIN(AI123,$I123-SUM($J123:AI123)))</f>
        <v>6.569278896652512</v>
      </c>
      <c r="AK123" s="2">
        <f>IF(AJ$4=$E123, $I123*AJ$57,0) + IF(AJ$4&gt;$E123,MIN(AJ123,$I123-SUM($J123:AJ123)))</f>
        <v>6.569278896652512</v>
      </c>
      <c r="AL123" s="2">
        <f>IF(AK$4=$E123, $I123*AK$57,0) + IF(AK$4&gt;$E123,MIN(AK123,$I123-SUM($J123:AK123)))</f>
        <v>6.569278896652512</v>
      </c>
      <c r="AM123" s="2">
        <f>IF(AL$4=$E123, $I123*AL$57,0) + IF(AL$4&gt;$E123,MIN(AL123,$I123-SUM($J123:AL123)))</f>
        <v>6.569278896652512</v>
      </c>
      <c r="AN123" s="2">
        <f>IF(AM$4=$E123, $I123*AM$57,0) + IF(AM$4&gt;$E123,MIN(AM123,$I123-SUM($J123:AM123)))</f>
        <v>6.569278896652512</v>
      </c>
      <c r="AO123" s="2">
        <f>IF(AN$4=$E123, $I123*AN$57,0) + IF(AN$4&gt;$E123,MIN(AN123,$I123-SUM($J123:AN123)))</f>
        <v>6.569278896652512</v>
      </c>
      <c r="AP123" s="2">
        <f>IF(AO$4=$E123, $I123*AO$57,0) + IF(AO$4&gt;$E123,MIN(AO123,$I123-SUM($J123:AO123)))</f>
        <v>6.569278896652512</v>
      </c>
      <c r="AQ123" s="57">
        <f>IF(AP$4=$E123, $I123*AP$57,0) + IF(AP$4&gt;$E123,MIN(AP123,$I123-SUM($J123:AP123)))</f>
        <v>6.569278896652512</v>
      </c>
      <c r="AR123" s="2">
        <f>IF(AQ$4=$E123, $I123*AQ$57,0) + IF(AQ$4&gt;$E123,MIN(AQ123,$I123-SUM($J123:AQ123)))</f>
        <v>6.569278896652512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" outlineLevel="1">
      <c r="E124" s="44">
        <f>INDEX($K$4:$AV$4,,COUNT(E$109:E123)+1)</f>
        <v>38442</v>
      </c>
      <c r="G124" s="2" t="s">
        <v>101</v>
      </c>
      <c r="I124" s="2">
        <f t="shared" si="64"/>
        <v>116.3857871551847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192893577592377</v>
      </c>
      <c r="AA124" s="2">
        <f>IF(Z$4=$E124, $I124*Z$57,0) + IF(Z$4&gt;$E124,MIN(Z124,$I124-SUM($J124:Z124)))</f>
        <v>5.8192893577592377</v>
      </c>
      <c r="AB124" s="2">
        <f>IF(AA$4=$E124, $I124*AA$57,0) + IF(AA$4&gt;$E124,MIN(AA124,$I124-SUM($J124:AA124)))</f>
        <v>5.8192893577592377</v>
      </c>
      <c r="AC124" s="2">
        <f>IF(AB$4=$E124, $I124*AB$57,0) + IF(AB$4&gt;$E124,MIN(AB124,$I124-SUM($J124:AB124)))</f>
        <v>5.8192893577592377</v>
      </c>
      <c r="AD124" s="2">
        <f>IF(AC$4=$E124, $I124*AC$57,0) + IF(AC$4&gt;$E124,MIN(AC124,$I124-SUM($J124:AC124)))</f>
        <v>5.8192893577592377</v>
      </c>
      <c r="AE124" s="2">
        <f>IF(AD$4=$E124, $I124*AD$57,0) + IF(AD$4&gt;$E124,MIN(AD124,$I124-SUM($J124:AD124)))</f>
        <v>5.8192893577592377</v>
      </c>
      <c r="AF124" s="2">
        <f>IF(AE$4=$E124, $I124*AE$57,0) + IF(AE$4&gt;$E124,MIN(AE124,$I124-SUM($J124:AE124)))</f>
        <v>5.8192893577592377</v>
      </c>
      <c r="AG124" s="2">
        <f>IF(AF$4=$E124, $I124*AF$57,0) + IF(AF$4&gt;$E124,MIN(AF124,$I124-SUM($J124:AF124)))</f>
        <v>5.8192893577592377</v>
      </c>
      <c r="AH124" s="2">
        <f>IF(AG$4=$E124, $I124*AG$57,0) + IF(AG$4&gt;$E124,MIN(AG124,$I124-SUM($J124:AG124)))</f>
        <v>5.8192893577592377</v>
      </c>
      <c r="AI124" s="2">
        <f>IF(AH$4=$E124, $I124*AH$57,0) + IF(AH$4&gt;$E124,MIN(AH124,$I124-SUM($J124:AH124)))</f>
        <v>5.8192893577592377</v>
      </c>
      <c r="AJ124" s="2">
        <f>IF(AI$4=$E124, $I124*AI$57,0) + IF(AI$4&gt;$E124,MIN(AI124,$I124-SUM($J124:AI124)))</f>
        <v>5.8192893577592377</v>
      </c>
      <c r="AK124" s="2">
        <f>IF(AJ$4=$E124, $I124*AJ$57,0) + IF(AJ$4&gt;$E124,MIN(AJ124,$I124-SUM($J124:AJ124)))</f>
        <v>5.8192893577592377</v>
      </c>
      <c r="AL124" s="2">
        <f>IF(AK$4=$E124, $I124*AK$57,0) + IF(AK$4&gt;$E124,MIN(AK124,$I124-SUM($J124:AK124)))</f>
        <v>5.8192893577592377</v>
      </c>
      <c r="AM124" s="2">
        <f>IF(AL$4=$E124, $I124*AL$57,0) + IF(AL$4&gt;$E124,MIN(AL124,$I124-SUM($J124:AL124)))</f>
        <v>5.8192893577592377</v>
      </c>
      <c r="AN124" s="2">
        <f>IF(AM$4=$E124, $I124*AM$57,0) + IF(AM$4&gt;$E124,MIN(AM124,$I124-SUM($J124:AM124)))</f>
        <v>5.8192893577592377</v>
      </c>
      <c r="AO124" s="2">
        <f>IF(AN$4=$E124, $I124*AN$57,0) + IF(AN$4&gt;$E124,MIN(AN124,$I124-SUM($J124:AN124)))</f>
        <v>5.8192893577592377</v>
      </c>
      <c r="AP124" s="2">
        <f>IF(AO$4=$E124, $I124*AO$57,0) + IF(AO$4&gt;$E124,MIN(AO124,$I124-SUM($J124:AO124)))</f>
        <v>5.8192893577592377</v>
      </c>
      <c r="AQ124" s="57">
        <f>IF(AP$4=$E124, $I124*AP$57,0) + IF(AP$4&gt;$E124,MIN(AP124,$I124-SUM($J124:AP124)))</f>
        <v>5.8192893577592377</v>
      </c>
      <c r="AR124" s="2">
        <f>IF(AQ$4=$E124, $I124*AQ$57,0) + IF(AQ$4&gt;$E124,MIN(AQ124,$I124-SUM($J124:AQ124)))</f>
        <v>5.8192893577592377</v>
      </c>
      <c r="AS124" s="2">
        <f>IF(AR$4=$E124, $I124*AR$57,0) + IF(AR$4&gt;$E124,MIN(AR124,$I124-SUM($J124:AR124)))</f>
        <v>5.8192893577592377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" outlineLevel="1">
      <c r="E125" s="44">
        <f>INDEX($K$4:$AV$4,,COUNT(E$109:E124)+1)</f>
        <v>38807</v>
      </c>
      <c r="G125" s="2" t="s">
        <v>101</v>
      </c>
      <c r="I125" s="2">
        <f t="shared" si="64"/>
        <v>118.21000616407133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9105003082035665</v>
      </c>
      <c r="AB125" s="2">
        <f>IF(AA$4=$E125, $I125*AA$57,0) + IF(AA$4&gt;$E125,MIN(AA125,$I125-SUM($J125:AA125)))</f>
        <v>5.9105003082035665</v>
      </c>
      <c r="AC125" s="2">
        <f>IF(AB$4=$E125, $I125*AB$57,0) + IF(AB$4&gt;$E125,MIN(AB125,$I125-SUM($J125:AB125)))</f>
        <v>5.9105003082035665</v>
      </c>
      <c r="AD125" s="2">
        <f>IF(AC$4=$E125, $I125*AC$57,0) + IF(AC$4&gt;$E125,MIN(AC125,$I125-SUM($J125:AC125)))</f>
        <v>5.9105003082035665</v>
      </c>
      <c r="AE125" s="2">
        <f>IF(AD$4=$E125, $I125*AD$57,0) + IF(AD$4&gt;$E125,MIN(AD125,$I125-SUM($J125:AD125)))</f>
        <v>5.9105003082035665</v>
      </c>
      <c r="AF125" s="2">
        <f>IF(AE$4=$E125, $I125*AE$57,0) + IF(AE$4&gt;$E125,MIN(AE125,$I125-SUM($J125:AE125)))</f>
        <v>5.9105003082035665</v>
      </c>
      <c r="AG125" s="2">
        <f>IF(AF$4=$E125, $I125*AF$57,0) + IF(AF$4&gt;$E125,MIN(AF125,$I125-SUM($J125:AF125)))</f>
        <v>5.9105003082035665</v>
      </c>
      <c r="AH125" s="2">
        <f>IF(AG$4=$E125, $I125*AG$57,0) + IF(AG$4&gt;$E125,MIN(AG125,$I125-SUM($J125:AG125)))</f>
        <v>5.9105003082035665</v>
      </c>
      <c r="AI125" s="2">
        <f>IF(AH$4=$E125, $I125*AH$57,0) + IF(AH$4&gt;$E125,MIN(AH125,$I125-SUM($J125:AH125)))</f>
        <v>5.9105003082035665</v>
      </c>
      <c r="AJ125" s="2">
        <f>IF(AI$4=$E125, $I125*AI$57,0) + IF(AI$4&gt;$E125,MIN(AI125,$I125-SUM($J125:AI125)))</f>
        <v>5.9105003082035665</v>
      </c>
      <c r="AK125" s="2">
        <f>IF(AJ$4=$E125, $I125*AJ$57,0) + IF(AJ$4&gt;$E125,MIN(AJ125,$I125-SUM($J125:AJ125)))</f>
        <v>5.9105003082035665</v>
      </c>
      <c r="AL125" s="2">
        <f>IF(AK$4=$E125, $I125*AK$57,0) + IF(AK$4&gt;$E125,MIN(AK125,$I125-SUM($J125:AK125)))</f>
        <v>5.9105003082035665</v>
      </c>
      <c r="AM125" s="2">
        <f>IF(AL$4=$E125, $I125*AL$57,0) + IF(AL$4&gt;$E125,MIN(AL125,$I125-SUM($J125:AL125)))</f>
        <v>5.9105003082035665</v>
      </c>
      <c r="AN125" s="2">
        <f>IF(AM$4=$E125, $I125*AM$57,0) + IF(AM$4&gt;$E125,MIN(AM125,$I125-SUM($J125:AM125)))</f>
        <v>5.9105003082035665</v>
      </c>
      <c r="AO125" s="2">
        <f>IF(AN$4=$E125, $I125*AN$57,0) + IF(AN$4&gt;$E125,MIN(AN125,$I125-SUM($J125:AN125)))</f>
        <v>5.9105003082035665</v>
      </c>
      <c r="AP125" s="2">
        <f>IF(AO$4=$E125, $I125*AO$57,0) + IF(AO$4&gt;$E125,MIN(AO125,$I125-SUM($J125:AO125)))</f>
        <v>5.9105003082035665</v>
      </c>
      <c r="AQ125" s="57">
        <f>IF(AP$4=$E125, $I125*AP$57,0) + IF(AP$4&gt;$E125,MIN(AP125,$I125-SUM($J125:AP125)))</f>
        <v>5.9105003082035665</v>
      </c>
      <c r="AR125" s="2">
        <f>IF(AQ$4=$E125, $I125*AQ$57,0) + IF(AQ$4&gt;$E125,MIN(AQ125,$I125-SUM($J125:AQ125)))</f>
        <v>5.9105003082035665</v>
      </c>
      <c r="AS125" s="2">
        <f>IF(AR$4=$E125, $I125*AR$57,0) + IF(AR$4&gt;$E125,MIN(AR125,$I125-SUM($J125:AR125)))</f>
        <v>5.9105003082035665</v>
      </c>
      <c r="AT125" s="2">
        <f>IF(AS$4=$E125, $I125*AS$57,0) + IF(AS$4&gt;$E125,MIN(AS125,$I125-SUM($J125:AS125)))</f>
        <v>5.910500308203566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" outlineLevel="1">
      <c r="E126" s="44">
        <f>INDEX($K$4:$AV$4,,COUNT(E$109:E125)+1)</f>
        <v>39172</v>
      </c>
      <c r="G126" s="2" t="s">
        <v>101</v>
      </c>
      <c r="I126" s="2">
        <f t="shared" si="64"/>
        <v>133.78107433545651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6890537167728255</v>
      </c>
      <c r="AC126" s="2">
        <f>IF(AB$4=$E126, $I126*AB$57,0) + IF(AB$4&gt;$E126,MIN(AB126,$I126-SUM($J126:AB126)))</f>
        <v>6.6890537167728255</v>
      </c>
      <c r="AD126" s="2">
        <f>IF(AC$4=$E126, $I126*AC$57,0) + IF(AC$4&gt;$E126,MIN(AC126,$I126-SUM($J126:AC126)))</f>
        <v>6.6890537167728255</v>
      </c>
      <c r="AE126" s="2">
        <f>IF(AD$4=$E126, $I126*AD$57,0) + IF(AD$4&gt;$E126,MIN(AD126,$I126-SUM($J126:AD126)))</f>
        <v>6.6890537167728255</v>
      </c>
      <c r="AF126" s="2">
        <f>IF(AE$4=$E126, $I126*AE$57,0) + IF(AE$4&gt;$E126,MIN(AE126,$I126-SUM($J126:AE126)))</f>
        <v>6.6890537167728255</v>
      </c>
      <c r="AG126" s="2">
        <f>IF(AF$4=$E126, $I126*AF$57,0) + IF(AF$4&gt;$E126,MIN(AF126,$I126-SUM($J126:AF126)))</f>
        <v>6.6890537167728255</v>
      </c>
      <c r="AH126" s="2">
        <f>IF(AG$4=$E126, $I126*AG$57,0) + IF(AG$4&gt;$E126,MIN(AG126,$I126-SUM($J126:AG126)))</f>
        <v>6.6890537167728255</v>
      </c>
      <c r="AI126" s="2">
        <f>IF(AH$4=$E126, $I126*AH$57,0) + IF(AH$4&gt;$E126,MIN(AH126,$I126-SUM($J126:AH126)))</f>
        <v>6.6890537167728255</v>
      </c>
      <c r="AJ126" s="2">
        <f>IF(AI$4=$E126, $I126*AI$57,0) + IF(AI$4&gt;$E126,MIN(AI126,$I126-SUM($J126:AI126)))</f>
        <v>6.6890537167728255</v>
      </c>
      <c r="AK126" s="2">
        <f>IF(AJ$4=$E126, $I126*AJ$57,0) + IF(AJ$4&gt;$E126,MIN(AJ126,$I126-SUM($J126:AJ126)))</f>
        <v>6.6890537167728255</v>
      </c>
      <c r="AL126" s="2">
        <f>IF(AK$4=$E126, $I126*AK$57,0) + IF(AK$4&gt;$E126,MIN(AK126,$I126-SUM($J126:AK126)))</f>
        <v>6.6890537167728255</v>
      </c>
      <c r="AM126" s="2">
        <f>IF(AL$4=$E126, $I126*AL$57,0) + IF(AL$4&gt;$E126,MIN(AL126,$I126-SUM($J126:AL126)))</f>
        <v>6.6890537167728255</v>
      </c>
      <c r="AN126" s="2">
        <f>IF(AM$4=$E126, $I126*AM$57,0) + IF(AM$4&gt;$E126,MIN(AM126,$I126-SUM($J126:AM126)))</f>
        <v>6.6890537167728255</v>
      </c>
      <c r="AO126" s="2">
        <f>IF(AN$4=$E126, $I126*AN$57,0) + IF(AN$4&gt;$E126,MIN(AN126,$I126-SUM($J126:AN126)))</f>
        <v>6.6890537167728255</v>
      </c>
      <c r="AP126" s="2">
        <f>IF(AO$4=$E126, $I126*AO$57,0) + IF(AO$4&gt;$E126,MIN(AO126,$I126-SUM($J126:AO126)))</f>
        <v>6.6890537167728255</v>
      </c>
      <c r="AQ126" s="57">
        <f>IF(AP$4=$E126, $I126*AP$57,0) + IF(AP$4&gt;$E126,MIN(AP126,$I126-SUM($J126:AP126)))</f>
        <v>6.6890537167728255</v>
      </c>
      <c r="AR126" s="2">
        <f>IF(AQ$4=$E126, $I126*AQ$57,0) + IF(AQ$4&gt;$E126,MIN(AQ126,$I126-SUM($J126:AQ126)))</f>
        <v>6.6890537167728255</v>
      </c>
      <c r="AS126" s="2">
        <f>IF(AR$4=$E126, $I126*AR$57,0) + IF(AR$4&gt;$E126,MIN(AR126,$I126-SUM($J126:AR126)))</f>
        <v>6.6890537167728255</v>
      </c>
      <c r="AT126" s="2">
        <f>IF(AS$4=$E126, $I126*AS$57,0) + IF(AS$4&gt;$E126,MIN(AS126,$I126-SUM($J126:AS126)))</f>
        <v>6.6890537167728255</v>
      </c>
      <c r="AU126" s="2">
        <f>IF(AT$4=$E126, $I126*AT$57,0) + IF(AT$4&gt;$E126,MIN(AT126,$I126-SUM($J126:AT126)))</f>
        <v>6.6890537167727757</v>
      </c>
      <c r="AV126" s="2">
        <f>IF(AU$4=$E126, $I126*AU$57,0) + IF(AU$4&gt;$E126,MIN(AU126,$I126-SUM($J126:AU126)))</f>
        <v>0</v>
      </c>
      <c r="AW126" s="2"/>
    </row>
    <row r="127" spans="5:49" ht="16" outlineLevel="1">
      <c r="E127" s="44">
        <f>INDEX($K$4:$AV$4,,COUNT(E$109:E126)+1)</f>
        <v>39538</v>
      </c>
      <c r="G127" s="2" t="s">
        <v>101</v>
      </c>
      <c r="I127" s="2">
        <f t="shared" si="64"/>
        <v>144.8327841743783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241639208718917</v>
      </c>
      <c r="AD127" s="2">
        <f>IF(AC$4=$E127, $I127*AC$57,0) + IF(AC$4&gt;$E127,MIN(AC127,$I127-SUM($J127:AC127)))</f>
        <v>7.241639208718917</v>
      </c>
      <c r="AE127" s="2">
        <f>IF(AD$4=$E127, $I127*AD$57,0) + IF(AD$4&gt;$E127,MIN(AD127,$I127-SUM($J127:AD127)))</f>
        <v>7.241639208718917</v>
      </c>
      <c r="AF127" s="2">
        <f>IF(AE$4=$E127, $I127*AE$57,0) + IF(AE$4&gt;$E127,MIN(AE127,$I127-SUM($J127:AE127)))</f>
        <v>7.241639208718917</v>
      </c>
      <c r="AG127" s="2">
        <f>IF(AF$4=$E127, $I127*AF$57,0) + IF(AF$4&gt;$E127,MIN(AF127,$I127-SUM($J127:AF127)))</f>
        <v>7.241639208718917</v>
      </c>
      <c r="AH127" s="2">
        <f>IF(AG$4=$E127, $I127*AG$57,0) + IF(AG$4&gt;$E127,MIN(AG127,$I127-SUM($J127:AG127)))</f>
        <v>7.241639208718917</v>
      </c>
      <c r="AI127" s="2">
        <f>IF(AH$4=$E127, $I127*AH$57,0) + IF(AH$4&gt;$E127,MIN(AH127,$I127-SUM($J127:AH127)))</f>
        <v>7.241639208718917</v>
      </c>
      <c r="AJ127" s="2">
        <f>IF(AI$4=$E127, $I127*AI$57,0) + IF(AI$4&gt;$E127,MIN(AI127,$I127-SUM($J127:AI127)))</f>
        <v>7.241639208718917</v>
      </c>
      <c r="AK127" s="2">
        <f>IF(AJ$4=$E127, $I127*AJ$57,0) + IF(AJ$4&gt;$E127,MIN(AJ127,$I127-SUM($J127:AJ127)))</f>
        <v>7.241639208718917</v>
      </c>
      <c r="AL127" s="2">
        <f>IF(AK$4=$E127, $I127*AK$57,0) + IF(AK$4&gt;$E127,MIN(AK127,$I127-SUM($J127:AK127)))</f>
        <v>7.241639208718917</v>
      </c>
      <c r="AM127" s="2">
        <f>IF(AL$4=$E127, $I127*AL$57,0) + IF(AL$4&gt;$E127,MIN(AL127,$I127-SUM($J127:AL127)))</f>
        <v>7.241639208718917</v>
      </c>
      <c r="AN127" s="2">
        <f>IF(AM$4=$E127, $I127*AM$57,0) + IF(AM$4&gt;$E127,MIN(AM127,$I127-SUM($J127:AM127)))</f>
        <v>7.241639208718917</v>
      </c>
      <c r="AO127" s="2">
        <f>IF(AN$4=$E127, $I127*AN$57,0) + IF(AN$4&gt;$E127,MIN(AN127,$I127-SUM($J127:AN127)))</f>
        <v>7.241639208718917</v>
      </c>
      <c r="AP127" s="2">
        <f>IF(AO$4=$E127, $I127*AO$57,0) + IF(AO$4&gt;$E127,MIN(AO127,$I127-SUM($J127:AO127)))</f>
        <v>7.241639208718917</v>
      </c>
      <c r="AQ127" s="57">
        <f>IF(AP$4=$E127, $I127*AP$57,0) + IF(AP$4&gt;$E127,MIN(AP127,$I127-SUM($J127:AP127)))</f>
        <v>7.241639208718917</v>
      </c>
      <c r="AR127" s="2">
        <f>IF(AQ$4=$E127, $I127*AQ$57,0) + IF(AQ$4&gt;$E127,MIN(AQ127,$I127-SUM($J127:AQ127)))</f>
        <v>7.241639208718917</v>
      </c>
      <c r="AS127" s="2">
        <f>IF(AR$4=$E127, $I127*AR$57,0) + IF(AR$4&gt;$E127,MIN(AR127,$I127-SUM($J127:AR127)))</f>
        <v>7.241639208718917</v>
      </c>
      <c r="AT127" s="2">
        <f>IF(AS$4=$E127, $I127*AS$57,0) + IF(AS$4&gt;$E127,MIN(AS127,$I127-SUM($J127:AS127)))</f>
        <v>7.241639208718917</v>
      </c>
      <c r="AU127" s="2">
        <f>IF(AT$4=$E127, $I127*AT$57,0) + IF(AT$4&gt;$E127,MIN(AT127,$I127-SUM($J127:AT127)))</f>
        <v>7.241639208718917</v>
      </c>
      <c r="AV127" s="2">
        <f>IF(AU$4=$E127, $I127*AU$57,0) + IF(AU$4&gt;$E127,MIN(AU127,$I127-SUM($J127:AU127)))</f>
        <v>7.2416392087188797</v>
      </c>
      <c r="AW127" s="2"/>
    </row>
    <row r="128" spans="5:49" ht="16" outlineLevel="1">
      <c r="E128" s="44">
        <f>INDEX($K$4:$AV$4,,COUNT(E$109:E127)+1)</f>
        <v>39903</v>
      </c>
      <c r="G128" s="2" t="s">
        <v>101</v>
      </c>
      <c r="I128" s="2">
        <f t="shared" si="64"/>
        <v>142.02723675021343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7.1013618375106722</v>
      </c>
      <c r="AE128" s="2">
        <f>IF(AD$4=$E128, $I128*AD$57,0) + IF(AD$4&gt;$E128,MIN(AD128,$I128-SUM($J128:AD128)))</f>
        <v>7.1013618375106722</v>
      </c>
      <c r="AF128" s="2">
        <f>IF(AE$4=$E128, $I128*AE$57,0) + IF(AE$4&gt;$E128,MIN(AE128,$I128-SUM($J128:AE128)))</f>
        <v>7.1013618375106722</v>
      </c>
      <c r="AG128" s="2">
        <f>IF(AF$4=$E128, $I128*AF$57,0) + IF(AF$4&gt;$E128,MIN(AF128,$I128-SUM($J128:AF128)))</f>
        <v>7.1013618375106722</v>
      </c>
      <c r="AH128" s="2">
        <f>IF(AG$4=$E128, $I128*AG$57,0) + IF(AG$4&gt;$E128,MIN(AG128,$I128-SUM($J128:AG128)))</f>
        <v>7.1013618375106722</v>
      </c>
      <c r="AI128" s="2">
        <f>IF(AH$4=$E128, $I128*AH$57,0) + IF(AH$4&gt;$E128,MIN(AH128,$I128-SUM($J128:AH128)))</f>
        <v>7.1013618375106722</v>
      </c>
      <c r="AJ128" s="2">
        <f>IF(AI$4=$E128, $I128*AI$57,0) + IF(AI$4&gt;$E128,MIN(AI128,$I128-SUM($J128:AI128)))</f>
        <v>7.1013618375106722</v>
      </c>
      <c r="AK128" s="2">
        <f>IF(AJ$4=$E128, $I128*AJ$57,0) + IF(AJ$4&gt;$E128,MIN(AJ128,$I128-SUM($J128:AJ128)))</f>
        <v>7.1013618375106722</v>
      </c>
      <c r="AL128" s="2">
        <f>IF(AK$4=$E128, $I128*AK$57,0) + IF(AK$4&gt;$E128,MIN(AK128,$I128-SUM($J128:AK128)))</f>
        <v>7.1013618375106722</v>
      </c>
      <c r="AM128" s="2">
        <f>IF(AL$4=$E128, $I128*AL$57,0) + IF(AL$4&gt;$E128,MIN(AL128,$I128-SUM($J128:AL128)))</f>
        <v>7.1013618375106722</v>
      </c>
      <c r="AN128" s="2">
        <f>IF(AM$4=$E128, $I128*AM$57,0) + IF(AM$4&gt;$E128,MIN(AM128,$I128-SUM($J128:AM128)))</f>
        <v>7.1013618375106722</v>
      </c>
      <c r="AO128" s="2">
        <f>IF(AN$4=$E128, $I128*AN$57,0) + IF(AN$4&gt;$E128,MIN(AN128,$I128-SUM($J128:AN128)))</f>
        <v>7.1013618375106722</v>
      </c>
      <c r="AP128" s="2">
        <f>IF(AO$4=$E128, $I128*AO$57,0) + IF(AO$4&gt;$E128,MIN(AO128,$I128-SUM($J128:AO128)))</f>
        <v>7.1013618375106722</v>
      </c>
      <c r="AQ128" s="57">
        <f>IF(AP$4=$E128, $I128*AP$57,0) + IF(AP$4&gt;$E128,MIN(AP128,$I128-SUM($J128:AP128)))</f>
        <v>7.1013618375106722</v>
      </c>
      <c r="AR128" s="2">
        <f>IF(AQ$4=$E128, $I128*AQ$57,0) + IF(AQ$4&gt;$E128,MIN(AQ128,$I128-SUM($J128:AQ128)))</f>
        <v>7.1013618375106722</v>
      </c>
      <c r="AS128" s="2">
        <f>IF(AR$4=$E128, $I128*AR$57,0) + IF(AR$4&gt;$E128,MIN(AR128,$I128-SUM($J128:AR128)))</f>
        <v>7.1013618375106722</v>
      </c>
      <c r="AT128" s="2">
        <f>IF(AS$4=$E128, $I128*AS$57,0) + IF(AS$4&gt;$E128,MIN(AS128,$I128-SUM($J128:AS128)))</f>
        <v>7.1013618375106722</v>
      </c>
      <c r="AU128" s="2">
        <f>IF(AT$4=$E128, $I128*AT$57,0) + IF(AT$4&gt;$E128,MIN(AT128,$I128-SUM($J128:AT128)))</f>
        <v>7.1013618375106722</v>
      </c>
      <c r="AV128" s="2">
        <f>IF(AU$4=$E128, $I128*AU$57,0) + IF(AU$4&gt;$E128,MIN(AU128,$I128-SUM($J128:AU128)))</f>
        <v>7.1013618375106722</v>
      </c>
      <c r="AW128" s="2"/>
    </row>
    <row r="129" spans="5:49" ht="16" outlineLevel="1">
      <c r="E129" s="44">
        <f>INDEX($K$4:$AV$4,,COUNT(E$109:E128)+1)</f>
        <v>40268</v>
      </c>
      <c r="G129" s="2" t="s">
        <v>101</v>
      </c>
      <c r="I129" s="2">
        <f t="shared" si="64"/>
        <v>117.78128364610983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5.8890641823054919</v>
      </c>
      <c r="AF129" s="2">
        <f>IF(AE$4=$E129, $I129*AE$57,0) + IF(AE$4&gt;$E129,MIN(AE129,$I129-SUM($J129:AE129)))</f>
        <v>5.8890641823054919</v>
      </c>
      <c r="AG129" s="2">
        <f>IF(AF$4=$E129, $I129*AF$57,0) + IF(AF$4&gt;$E129,MIN(AF129,$I129-SUM($J129:AF129)))</f>
        <v>5.8890641823054919</v>
      </c>
      <c r="AH129" s="2">
        <f>IF(AG$4=$E129, $I129*AG$57,0) + IF(AG$4&gt;$E129,MIN(AG129,$I129-SUM($J129:AG129)))</f>
        <v>5.8890641823054919</v>
      </c>
      <c r="AI129" s="2">
        <f>IF(AH$4=$E129, $I129*AH$57,0) + IF(AH$4&gt;$E129,MIN(AH129,$I129-SUM($J129:AH129)))</f>
        <v>5.8890641823054919</v>
      </c>
      <c r="AJ129" s="2">
        <f>IF(AI$4=$E129, $I129*AI$57,0) + IF(AI$4&gt;$E129,MIN(AI129,$I129-SUM($J129:AI129)))</f>
        <v>5.8890641823054919</v>
      </c>
      <c r="AK129" s="2">
        <f>IF(AJ$4=$E129, $I129*AJ$57,0) + IF(AJ$4&gt;$E129,MIN(AJ129,$I129-SUM($J129:AJ129)))</f>
        <v>5.8890641823054919</v>
      </c>
      <c r="AL129" s="2">
        <f>IF(AK$4=$E129, $I129*AK$57,0) + IF(AK$4&gt;$E129,MIN(AK129,$I129-SUM($J129:AK129)))</f>
        <v>5.8890641823054919</v>
      </c>
      <c r="AM129" s="2">
        <f>IF(AL$4=$E129, $I129*AL$57,0) + IF(AL$4&gt;$E129,MIN(AL129,$I129-SUM($J129:AL129)))</f>
        <v>5.8890641823054919</v>
      </c>
      <c r="AN129" s="2">
        <f>IF(AM$4=$E129, $I129*AM$57,0) + IF(AM$4&gt;$E129,MIN(AM129,$I129-SUM($J129:AM129)))</f>
        <v>5.8890641823054919</v>
      </c>
      <c r="AO129" s="2">
        <f>IF(AN$4=$E129, $I129*AN$57,0) + IF(AN$4&gt;$E129,MIN(AN129,$I129-SUM($J129:AN129)))</f>
        <v>5.8890641823054919</v>
      </c>
      <c r="AP129" s="2">
        <f>IF(AO$4=$E129, $I129*AO$57,0) + IF(AO$4&gt;$E129,MIN(AO129,$I129-SUM($J129:AO129)))</f>
        <v>5.8890641823054919</v>
      </c>
      <c r="AQ129" s="57">
        <f>IF(AP$4=$E129, $I129*AP$57,0) + IF(AP$4&gt;$E129,MIN(AP129,$I129-SUM($J129:AP129)))</f>
        <v>5.8890641823054919</v>
      </c>
      <c r="AR129" s="2">
        <f>IF(AQ$4=$E129, $I129*AQ$57,0) + IF(AQ$4&gt;$E129,MIN(AQ129,$I129-SUM($J129:AQ129)))</f>
        <v>5.8890641823054919</v>
      </c>
      <c r="AS129" s="2">
        <f>IF(AR$4=$E129, $I129*AR$57,0) + IF(AR$4&gt;$E129,MIN(AR129,$I129-SUM($J129:AR129)))</f>
        <v>5.8890641823054919</v>
      </c>
      <c r="AT129" s="2">
        <f>IF(AS$4=$E129, $I129*AS$57,0) + IF(AS$4&gt;$E129,MIN(AS129,$I129-SUM($J129:AS129)))</f>
        <v>5.8890641823054919</v>
      </c>
      <c r="AU129" s="2">
        <f>IF(AT$4=$E129, $I129*AT$57,0) + IF(AT$4&gt;$E129,MIN(AT129,$I129-SUM($J129:AT129)))</f>
        <v>5.8890641823054919</v>
      </c>
      <c r="AV129" s="2">
        <f>IF(AU$4=$E129, $I129*AU$57,0) + IF(AU$4&gt;$E129,MIN(AU129,$I129-SUM($J129:AU129)))</f>
        <v>5.8890641823054919</v>
      </c>
      <c r="AW129" s="2"/>
    </row>
    <row r="130" spans="5:49" ht="16" outlineLevel="1">
      <c r="E130" s="44">
        <f>INDEX($K$4:$AV$4,,COUNT(E$109:E129)+1)</f>
        <v>40633</v>
      </c>
      <c r="G130" s="2" t="s">
        <v>101</v>
      </c>
      <c r="I130" s="2">
        <f t="shared" si="64"/>
        <v>146.452644328234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3226322164117441</v>
      </c>
      <c r="AG130" s="2">
        <f>IF(AF$4=$E130, $I130*AF$57,0) + IF(AF$4&gt;$E130,MIN(AF130,$I130-SUM($J130:AF130)))</f>
        <v>7.3226322164117441</v>
      </c>
      <c r="AH130" s="2">
        <f>IF(AG$4=$E130, $I130*AG$57,0) + IF(AG$4&gt;$E130,MIN(AG130,$I130-SUM($J130:AG130)))</f>
        <v>7.3226322164117441</v>
      </c>
      <c r="AI130" s="2">
        <f>IF(AH$4=$E130, $I130*AH$57,0) + IF(AH$4&gt;$E130,MIN(AH130,$I130-SUM($J130:AH130)))</f>
        <v>7.3226322164117441</v>
      </c>
      <c r="AJ130" s="2">
        <f>IF(AI$4=$E130, $I130*AI$57,0) + IF(AI$4&gt;$E130,MIN(AI130,$I130-SUM($J130:AI130)))</f>
        <v>7.3226322164117441</v>
      </c>
      <c r="AK130" s="2">
        <f>IF(AJ$4=$E130, $I130*AJ$57,0) + IF(AJ$4&gt;$E130,MIN(AJ130,$I130-SUM($J130:AJ130)))</f>
        <v>7.3226322164117441</v>
      </c>
      <c r="AL130" s="2">
        <f>IF(AK$4=$E130, $I130*AK$57,0) + IF(AK$4&gt;$E130,MIN(AK130,$I130-SUM($J130:AK130)))</f>
        <v>7.3226322164117441</v>
      </c>
      <c r="AM130" s="2">
        <f>IF(AL$4=$E130, $I130*AL$57,0) + IF(AL$4&gt;$E130,MIN(AL130,$I130-SUM($J130:AL130)))</f>
        <v>7.3226322164117441</v>
      </c>
      <c r="AN130" s="2">
        <f>IF(AM$4=$E130, $I130*AM$57,0) + IF(AM$4&gt;$E130,MIN(AM130,$I130-SUM($J130:AM130)))</f>
        <v>7.3226322164117441</v>
      </c>
      <c r="AO130" s="2">
        <f>IF(AN$4=$E130, $I130*AN$57,0) + IF(AN$4&gt;$E130,MIN(AN130,$I130-SUM($J130:AN130)))</f>
        <v>7.3226322164117441</v>
      </c>
      <c r="AP130" s="2">
        <f>IF(AO$4=$E130, $I130*AO$57,0) + IF(AO$4&gt;$E130,MIN(AO130,$I130-SUM($J130:AO130)))</f>
        <v>7.3226322164117441</v>
      </c>
      <c r="AQ130" s="57">
        <f>IF(AP$4=$E130, $I130*AP$57,0) + IF(AP$4&gt;$E130,MIN(AP130,$I130-SUM($J130:AP130)))</f>
        <v>7.3226322164117441</v>
      </c>
      <c r="AR130" s="2">
        <f>IF(AQ$4=$E130, $I130*AQ$57,0) + IF(AQ$4&gt;$E130,MIN(AQ130,$I130-SUM($J130:AQ130)))</f>
        <v>7.3226322164117441</v>
      </c>
      <c r="AS130" s="2">
        <f>IF(AR$4=$E130, $I130*AR$57,0) + IF(AR$4&gt;$E130,MIN(AR130,$I130-SUM($J130:AR130)))</f>
        <v>7.3226322164117441</v>
      </c>
      <c r="AT130" s="2">
        <f>IF(AS$4=$E130, $I130*AS$57,0) + IF(AS$4&gt;$E130,MIN(AS130,$I130-SUM($J130:AS130)))</f>
        <v>7.3226322164117441</v>
      </c>
      <c r="AU130" s="2">
        <f>IF(AT$4=$E130, $I130*AT$57,0) + IF(AT$4&gt;$E130,MIN(AT130,$I130-SUM($J130:AT130)))</f>
        <v>7.3226322164117441</v>
      </c>
      <c r="AV130" s="2">
        <f>IF(AU$4=$E130, $I130*AU$57,0) + IF(AU$4&gt;$E130,MIN(AU130,$I130-SUM($J130:AU130)))</f>
        <v>7.3226322164117441</v>
      </c>
      <c r="AW130" s="2"/>
    </row>
    <row r="131" spans="5:49" ht="16" outlineLevel="1">
      <c r="E131" s="44">
        <f>INDEX($K$4:$AV$4,,COUNT(E$109:E130)+1)</f>
        <v>40999</v>
      </c>
      <c r="G131" s="2" t="s">
        <v>101</v>
      </c>
      <c r="I131" s="2">
        <f t="shared" si="64"/>
        <v>160.9891450328674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8.0494572516433731</v>
      </c>
      <c r="AH131" s="2">
        <f>IF(AG$4=$E131, $I131*AG$57,0) + IF(AG$4&gt;$E131,MIN(AG131,$I131-SUM($J131:AG131)))</f>
        <v>8.0494572516433731</v>
      </c>
      <c r="AI131" s="2">
        <f>IF(AH$4=$E131, $I131*AH$57,0) + IF(AH$4&gt;$E131,MIN(AH131,$I131-SUM($J131:AH131)))</f>
        <v>8.0494572516433731</v>
      </c>
      <c r="AJ131" s="2">
        <f>IF(AI$4=$E131, $I131*AI$57,0) + IF(AI$4&gt;$E131,MIN(AI131,$I131-SUM($J131:AI131)))</f>
        <v>8.0494572516433731</v>
      </c>
      <c r="AK131" s="2">
        <f>IF(AJ$4=$E131, $I131*AJ$57,0) + IF(AJ$4&gt;$E131,MIN(AJ131,$I131-SUM($J131:AJ131)))</f>
        <v>8.0494572516433731</v>
      </c>
      <c r="AL131" s="2">
        <f>IF(AK$4=$E131, $I131*AK$57,0) + IF(AK$4&gt;$E131,MIN(AK131,$I131-SUM($J131:AK131)))</f>
        <v>8.0494572516433731</v>
      </c>
      <c r="AM131" s="2">
        <f>IF(AL$4=$E131, $I131*AL$57,0) + IF(AL$4&gt;$E131,MIN(AL131,$I131-SUM($J131:AL131)))</f>
        <v>8.0494572516433731</v>
      </c>
      <c r="AN131" s="2">
        <f>IF(AM$4=$E131, $I131*AM$57,0) + IF(AM$4&gt;$E131,MIN(AM131,$I131-SUM($J131:AM131)))</f>
        <v>8.0494572516433731</v>
      </c>
      <c r="AO131" s="2">
        <f>IF(AN$4=$E131, $I131*AN$57,0) + IF(AN$4&gt;$E131,MIN(AN131,$I131-SUM($J131:AN131)))</f>
        <v>8.0494572516433731</v>
      </c>
      <c r="AP131" s="2">
        <f>IF(AO$4=$E131, $I131*AO$57,0) + IF(AO$4&gt;$E131,MIN(AO131,$I131-SUM($J131:AO131)))</f>
        <v>8.0494572516433731</v>
      </c>
      <c r="AQ131" s="57">
        <f>IF(AP$4=$E131, $I131*AP$57,0) + IF(AP$4&gt;$E131,MIN(AP131,$I131-SUM($J131:AP131)))</f>
        <v>8.0494572516433731</v>
      </c>
      <c r="AR131" s="2">
        <f>IF(AQ$4=$E131, $I131*AQ$57,0) + IF(AQ$4&gt;$E131,MIN(AQ131,$I131-SUM($J131:AQ131)))</f>
        <v>8.0494572516433731</v>
      </c>
      <c r="AS131" s="2">
        <f>IF(AR$4=$E131, $I131*AR$57,0) + IF(AR$4&gt;$E131,MIN(AR131,$I131-SUM($J131:AR131)))</f>
        <v>8.0494572516433731</v>
      </c>
      <c r="AT131" s="2">
        <f>IF(AS$4=$E131, $I131*AS$57,0) + IF(AS$4&gt;$E131,MIN(AS131,$I131-SUM($J131:AS131)))</f>
        <v>8.0494572516433731</v>
      </c>
      <c r="AU131" s="2">
        <f>IF(AT$4=$E131, $I131*AT$57,0) + IF(AT$4&gt;$E131,MIN(AT131,$I131-SUM($J131:AT131)))</f>
        <v>8.0494572516433731</v>
      </c>
      <c r="AV131" s="2">
        <f>IF(AU$4=$E131, $I131*AU$57,0) + IF(AU$4&gt;$E131,MIN(AU131,$I131-SUM($J131:AU131)))</f>
        <v>8.0494572516433731</v>
      </c>
      <c r="AW131" s="2"/>
    </row>
    <row r="132" spans="5:49" ht="16" outlineLevel="1">
      <c r="E132" s="44">
        <f>INDEX($K$4:$AV$4,,COUNT(E$109:E131)+1)</f>
        <v>41364</v>
      </c>
      <c r="G132" s="2" t="s">
        <v>101</v>
      </c>
      <c r="I132" s="2">
        <f t="shared" si="64"/>
        <v>155.78448247749279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7892241238746394</v>
      </c>
      <c r="AI132" s="2">
        <f>IF(AH$4=$E132, $I132*AH$57,0) + IF(AH$4&gt;$E132,MIN(AH132,$I132-SUM($J132:AH132)))</f>
        <v>7.7892241238746394</v>
      </c>
      <c r="AJ132" s="2">
        <f>IF(AI$4=$E132, $I132*AI$57,0) + IF(AI$4&gt;$E132,MIN(AI132,$I132-SUM($J132:AI132)))</f>
        <v>7.7892241238746394</v>
      </c>
      <c r="AK132" s="2">
        <f>IF(AJ$4=$E132, $I132*AJ$57,0) + IF(AJ$4&gt;$E132,MIN(AJ132,$I132-SUM($J132:AJ132)))</f>
        <v>7.7892241238746394</v>
      </c>
      <c r="AL132" s="2">
        <f>IF(AK$4=$E132, $I132*AK$57,0) + IF(AK$4&gt;$E132,MIN(AK132,$I132-SUM($J132:AK132)))</f>
        <v>7.7892241238746394</v>
      </c>
      <c r="AM132" s="2">
        <f>IF(AL$4=$E132, $I132*AL$57,0) + IF(AL$4&gt;$E132,MIN(AL132,$I132-SUM($J132:AL132)))</f>
        <v>7.7892241238746394</v>
      </c>
      <c r="AN132" s="2">
        <f>IF(AM$4=$E132, $I132*AM$57,0) + IF(AM$4&gt;$E132,MIN(AM132,$I132-SUM($J132:AM132)))</f>
        <v>7.7892241238746394</v>
      </c>
      <c r="AO132" s="2">
        <f>IF(AN$4=$E132, $I132*AN$57,0) + IF(AN$4&gt;$E132,MIN(AN132,$I132-SUM($J132:AN132)))</f>
        <v>7.7892241238746394</v>
      </c>
      <c r="AP132" s="2">
        <f>IF(AO$4=$E132, $I132*AO$57,0) + IF(AO$4&gt;$E132,MIN(AO132,$I132-SUM($J132:AO132)))</f>
        <v>7.7892241238746394</v>
      </c>
      <c r="AQ132" s="57">
        <f>IF(AP$4=$E132, $I132*AP$57,0) + IF(AP$4&gt;$E132,MIN(AP132,$I132-SUM($J132:AP132)))</f>
        <v>7.7892241238746394</v>
      </c>
      <c r="AR132" s="2">
        <f>IF(AQ$4=$E132, $I132*AQ$57,0) + IF(AQ$4&gt;$E132,MIN(AQ132,$I132-SUM($J132:AQ132)))</f>
        <v>7.7892241238746394</v>
      </c>
      <c r="AS132" s="2">
        <f>IF(AR$4=$E132, $I132*AR$57,0) + IF(AR$4&gt;$E132,MIN(AR132,$I132-SUM($J132:AR132)))</f>
        <v>7.7892241238746394</v>
      </c>
      <c r="AT132" s="2">
        <f>IF(AS$4=$E132, $I132*AS$57,0) + IF(AS$4&gt;$E132,MIN(AS132,$I132-SUM($J132:AS132)))</f>
        <v>7.7892241238746394</v>
      </c>
      <c r="AU132" s="2">
        <f>IF(AT$4=$E132, $I132*AT$57,0) + IF(AT$4&gt;$E132,MIN(AT132,$I132-SUM($J132:AT132)))</f>
        <v>7.7892241238746394</v>
      </c>
      <c r="AV132" s="2">
        <f>IF(AU$4=$E132, $I132*AU$57,0) + IF(AU$4&gt;$E132,MIN(AU132,$I132-SUM($J132:AU132)))</f>
        <v>7.7892241238746394</v>
      </c>
      <c r="AW132" s="2"/>
    </row>
    <row r="133" spans="5:49" ht="16" outlineLevel="1">
      <c r="E133" s="44">
        <f>INDEX($K$4:$AV$4,,COUNT(E$109:E132)+1)</f>
        <v>41729</v>
      </c>
      <c r="G133" s="2" t="s">
        <v>101</v>
      </c>
      <c r="I133" s="2">
        <f t="shared" si="64"/>
        <v>181.16126867767576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9.0580634338837882</v>
      </c>
      <c r="AJ133" s="2">
        <f>IF(AI$4=$E133, $I133*AI$57,0) + IF(AI$4&gt;$E133,MIN(AI133,$I133-SUM($J133:AI133)))</f>
        <v>9.0580634338837882</v>
      </c>
      <c r="AK133" s="2">
        <f>IF(AJ$4=$E133, $I133*AJ$57,0) + IF(AJ$4&gt;$E133,MIN(AJ133,$I133-SUM($J133:AJ133)))</f>
        <v>9.0580634338837882</v>
      </c>
      <c r="AL133" s="2">
        <f>IF(AK$4=$E133, $I133*AK$57,0) + IF(AK$4&gt;$E133,MIN(AK133,$I133-SUM($J133:AK133)))</f>
        <v>9.0580634338837882</v>
      </c>
      <c r="AM133" s="2">
        <f>IF(AL$4=$E133, $I133*AL$57,0) + IF(AL$4&gt;$E133,MIN(AL133,$I133-SUM($J133:AL133)))</f>
        <v>9.0580634338837882</v>
      </c>
      <c r="AN133" s="2">
        <f>IF(AM$4=$E133, $I133*AM$57,0) + IF(AM$4&gt;$E133,MIN(AM133,$I133-SUM($J133:AM133)))</f>
        <v>9.0580634338837882</v>
      </c>
      <c r="AO133" s="2">
        <f>IF(AN$4=$E133, $I133*AN$57,0) + IF(AN$4&gt;$E133,MIN(AN133,$I133-SUM($J133:AN133)))</f>
        <v>9.0580634338837882</v>
      </c>
      <c r="AP133" s="2">
        <f>IF(AO$4=$E133, $I133*AO$57,0) + IF(AO$4&gt;$E133,MIN(AO133,$I133-SUM($J133:AO133)))</f>
        <v>9.0580634338837882</v>
      </c>
      <c r="AQ133" s="57">
        <f>IF(AP$4=$E133, $I133*AP$57,0) + IF(AP$4&gt;$E133,MIN(AP133,$I133-SUM($J133:AP133)))</f>
        <v>9.0580634338837882</v>
      </c>
      <c r="AR133" s="2">
        <f>IF(AQ$4=$E133, $I133*AQ$57,0) + IF(AQ$4&gt;$E133,MIN(AQ133,$I133-SUM($J133:AQ133)))</f>
        <v>9.0580634338837882</v>
      </c>
      <c r="AS133" s="2">
        <f>IF(AR$4=$E133, $I133*AR$57,0) + IF(AR$4&gt;$E133,MIN(AR133,$I133-SUM($J133:AR133)))</f>
        <v>9.0580634338837882</v>
      </c>
      <c r="AT133" s="2">
        <f>IF(AS$4=$E133, $I133*AS$57,0) + IF(AS$4&gt;$E133,MIN(AS133,$I133-SUM($J133:AS133)))</f>
        <v>9.0580634338837882</v>
      </c>
      <c r="AU133" s="2">
        <f>IF(AT$4=$E133, $I133*AT$57,0) + IF(AT$4&gt;$E133,MIN(AT133,$I133-SUM($J133:AT133)))</f>
        <v>9.0580634338837882</v>
      </c>
      <c r="AV133" s="2">
        <f>IF(AU$4=$E133, $I133*AU$57,0) + IF(AU$4&gt;$E133,MIN(AU133,$I133-SUM($J133:AU133)))</f>
        <v>9.0580634338837882</v>
      </c>
      <c r="AW133" s="2"/>
    </row>
    <row r="134" spans="5:49" ht="16" outlineLevel="1">
      <c r="E134" s="44">
        <f>INDEX($K$4:$AV$4,,COUNT(E$109:E133)+1)</f>
        <v>42094</v>
      </c>
      <c r="G134" s="2" t="s">
        <v>101</v>
      </c>
      <c r="I134" s="2">
        <f t="shared" si="64"/>
        <v>189.3449929754472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9.4672496487723627</v>
      </c>
      <c r="AK134" s="2">
        <f>IF(AJ$4=$E134, $I134*AJ$57,0) + IF(AJ$4&gt;$E134,MIN(AJ134,$I134-SUM($J134:AJ134)))</f>
        <v>9.4672496487723627</v>
      </c>
      <c r="AL134" s="2">
        <f>IF(AK$4=$E134, $I134*AK$57,0) + IF(AK$4&gt;$E134,MIN(AK134,$I134-SUM($J134:AK134)))</f>
        <v>9.4672496487723627</v>
      </c>
      <c r="AM134" s="2">
        <f>IF(AL$4=$E134, $I134*AL$57,0) + IF(AL$4&gt;$E134,MIN(AL134,$I134-SUM($J134:AL134)))</f>
        <v>9.4672496487723627</v>
      </c>
      <c r="AN134" s="2">
        <f>IF(AM$4=$E134, $I134*AM$57,0) + IF(AM$4&gt;$E134,MIN(AM134,$I134-SUM($J134:AM134)))</f>
        <v>9.4672496487723627</v>
      </c>
      <c r="AO134" s="2">
        <f>IF(AN$4=$E134, $I134*AN$57,0) + IF(AN$4&gt;$E134,MIN(AN134,$I134-SUM($J134:AN134)))</f>
        <v>9.4672496487723627</v>
      </c>
      <c r="AP134" s="2">
        <f>IF(AO$4=$E134, $I134*AO$57,0) + IF(AO$4&gt;$E134,MIN(AO134,$I134-SUM($J134:AO134)))</f>
        <v>9.4672496487723627</v>
      </c>
      <c r="AQ134" s="57">
        <f>IF(AP$4=$E134, $I134*AP$57,0) + IF(AP$4&gt;$E134,MIN(AP134,$I134-SUM($J134:AP134)))</f>
        <v>9.4672496487723627</v>
      </c>
      <c r="AR134" s="2">
        <f>IF(AQ$4=$E134, $I134*AQ$57,0) + IF(AQ$4&gt;$E134,MIN(AQ134,$I134-SUM($J134:AQ134)))</f>
        <v>9.4672496487723627</v>
      </c>
      <c r="AS134" s="2">
        <f>IF(AR$4=$E134, $I134*AR$57,0) + IF(AR$4&gt;$E134,MIN(AR134,$I134-SUM($J134:AR134)))</f>
        <v>9.4672496487723627</v>
      </c>
      <c r="AT134" s="2">
        <f>IF(AS$4=$E134, $I134*AS$57,0) + IF(AS$4&gt;$E134,MIN(AS134,$I134-SUM($J134:AS134)))</f>
        <v>9.4672496487723627</v>
      </c>
      <c r="AU134" s="2">
        <f>IF(AT$4=$E134, $I134*AT$57,0) + IF(AT$4&gt;$E134,MIN(AT134,$I134-SUM($J134:AT134)))</f>
        <v>9.4672496487723627</v>
      </c>
      <c r="AV134" s="2">
        <f>IF(AU$4=$E134, $I134*AU$57,0) + IF(AU$4&gt;$E134,MIN(AU134,$I134-SUM($J134:AU134)))</f>
        <v>9.4672496487723627</v>
      </c>
      <c r="AW134" s="2"/>
    </row>
    <row r="135" spans="5:49" ht="16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1</v>
      </c>
      <c r="AB152" s="2">
        <f t="shared" si="65"/>
        <v>1</v>
      </c>
      <c r="AC152" s="2">
        <f t="shared" si="65"/>
        <v>1</v>
      </c>
      <c r="AD152" s="2">
        <f t="shared" si="65"/>
        <v>1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0</v>
      </c>
      <c r="AB154" s="201">
        <f>(1-AB152) * IF(COUNTIF($J154:AA154,"&gt;"&amp;0)&lt;=$I153-1,1,0) * (1/$I153)</f>
        <v>0</v>
      </c>
      <c r="AC154" s="201">
        <f>(1-AC152) * IF(COUNTIF($J154:AB154,"&gt;"&amp;0)&lt;=$I153-1,1,0) * (1/$I153)</f>
        <v>0</v>
      </c>
      <c r="AD154" s="201">
        <f>(1-AD152) * IF(COUNTIF($J154:AC154,"&gt;"&amp;0)&lt;=$I153-1,1,0) * (1/$I153)</f>
        <v>0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6.6666666666666666E-2</v>
      </c>
      <c r="AQ154" s="295">
        <f>(1-AQ152) * IF(COUNTIF($J154:AP154,"&gt;"&amp;0)&lt;=$I153-1,1,0) * (1/$I153)</f>
        <v>6.6666666666666666E-2</v>
      </c>
      <c r="AR154" s="294">
        <f>(1-AR152) * IF(COUNTIF($J154:AQ154,"&gt;"&amp;0)&lt;=$I153-1,1,0) * (1/$I153)</f>
        <v>6.6666666666666666E-2</v>
      </c>
      <c r="AS154" s="294">
        <f>(1-AS152) * IF(COUNTIF($J154:AR154,"&gt;"&amp;0)&lt;=$I153-1,1,0) * (1/$I153)</f>
        <v>6.6666666666666666E-2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63.76672613737733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</v>
      </c>
      <c r="AB156" s="2">
        <f t="shared" si="68"/>
        <v>0</v>
      </c>
      <c r="AC156" s="2">
        <f t="shared" si="68"/>
        <v>0</v>
      </c>
      <c r="AD156" s="2">
        <f t="shared" si="68"/>
        <v>0</v>
      </c>
      <c r="AE156" s="2">
        <f t="shared" si="68"/>
        <v>4.2511150758251555</v>
      </c>
      <c r="AF156" s="2">
        <f t="shared" si="68"/>
        <v>4.2511150758251555</v>
      </c>
      <c r="AG156" s="2">
        <f t="shared" si="68"/>
        <v>4.2511150758251555</v>
      </c>
      <c r="AH156" s="2">
        <f t="shared" si="68"/>
        <v>4.2511150758251555</v>
      </c>
      <c r="AI156" s="2">
        <f t="shared" si="68"/>
        <v>4.2511150758251555</v>
      </c>
      <c r="AJ156" s="2">
        <f t="shared" si="68"/>
        <v>4.2511150758251555</v>
      </c>
      <c r="AK156" s="2">
        <f t="shared" si="68"/>
        <v>4.2511150758251555</v>
      </c>
      <c r="AL156" s="2">
        <f t="shared" si="68"/>
        <v>4.2511150758251555</v>
      </c>
      <c r="AM156" s="2">
        <f t="shared" si="68"/>
        <v>4.2511150758251555</v>
      </c>
      <c r="AN156" s="2">
        <f t="shared" si="68"/>
        <v>4.2511150758251555</v>
      </c>
      <c r="AO156" s="2">
        <f t="shared" si="68"/>
        <v>4.2511150758251555</v>
      </c>
      <c r="AP156" s="2">
        <f t="shared" si="68"/>
        <v>4.2511150758251555</v>
      </c>
      <c r="AQ156" s="57">
        <f t="shared" si="68"/>
        <v>4.2511150758251555</v>
      </c>
      <c r="AR156" s="2">
        <f t="shared" si="68"/>
        <v>4.2511150758251555</v>
      </c>
      <c r="AS156" s="2">
        <f t="shared" si="68"/>
        <v>4.2511150758251555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50.77647666419029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0</v>
      </c>
      <c r="AB157" s="2">
        <f t="shared" si="68"/>
        <v>0</v>
      </c>
      <c r="AC157" s="2">
        <f t="shared" si="68"/>
        <v>0</v>
      </c>
      <c r="AD157" s="2">
        <f t="shared" si="68"/>
        <v>0</v>
      </c>
      <c r="AE157" s="2">
        <f t="shared" si="68"/>
        <v>3.385098444279353</v>
      </c>
      <c r="AF157" s="2">
        <f t="shared" si="68"/>
        <v>3.385098444279353</v>
      </c>
      <c r="AG157" s="2">
        <f t="shared" si="68"/>
        <v>3.385098444279353</v>
      </c>
      <c r="AH157" s="2">
        <f t="shared" si="68"/>
        <v>3.385098444279353</v>
      </c>
      <c r="AI157" s="2">
        <f t="shared" si="68"/>
        <v>3.385098444279353</v>
      </c>
      <c r="AJ157" s="2">
        <f t="shared" si="68"/>
        <v>3.385098444279353</v>
      </c>
      <c r="AK157" s="2">
        <f t="shared" si="68"/>
        <v>3.385098444279353</v>
      </c>
      <c r="AL157" s="2">
        <f t="shared" si="68"/>
        <v>3.385098444279353</v>
      </c>
      <c r="AM157" s="2">
        <f t="shared" si="68"/>
        <v>3.385098444279353</v>
      </c>
      <c r="AN157" s="2">
        <f t="shared" si="68"/>
        <v>3.385098444279353</v>
      </c>
      <c r="AO157" s="2">
        <f t="shared" si="68"/>
        <v>3.385098444279353</v>
      </c>
      <c r="AP157" s="2">
        <f t="shared" si="68"/>
        <v>3.385098444279353</v>
      </c>
      <c r="AQ157" s="57">
        <f t="shared" si="68"/>
        <v>3.385098444279353</v>
      </c>
      <c r="AR157" s="2">
        <f t="shared" si="68"/>
        <v>3.385098444279353</v>
      </c>
      <c r="AS157" s="2">
        <f t="shared" si="68"/>
        <v>3.385098444279353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46.240199070378893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0</v>
      </c>
      <c r="AB158" s="2">
        <f t="shared" si="68"/>
        <v>0</v>
      </c>
      <c r="AC158" s="2">
        <f t="shared" si="68"/>
        <v>0</v>
      </c>
      <c r="AD158" s="2">
        <f t="shared" si="68"/>
        <v>0</v>
      </c>
      <c r="AE158" s="2">
        <f t="shared" si="68"/>
        <v>3.0826799380252594</v>
      </c>
      <c r="AF158" s="2">
        <f t="shared" si="68"/>
        <v>3.0826799380252594</v>
      </c>
      <c r="AG158" s="2">
        <f t="shared" si="68"/>
        <v>3.0826799380252594</v>
      </c>
      <c r="AH158" s="2">
        <f t="shared" si="68"/>
        <v>3.0826799380252594</v>
      </c>
      <c r="AI158" s="2">
        <f t="shared" si="68"/>
        <v>3.0826799380252594</v>
      </c>
      <c r="AJ158" s="2">
        <f t="shared" si="68"/>
        <v>3.0826799380252594</v>
      </c>
      <c r="AK158" s="2">
        <f t="shared" si="68"/>
        <v>3.0826799380252594</v>
      </c>
      <c r="AL158" s="2">
        <f t="shared" si="68"/>
        <v>3.0826799380252594</v>
      </c>
      <c r="AM158" s="2">
        <f t="shared" si="68"/>
        <v>3.0826799380252594</v>
      </c>
      <c r="AN158" s="2">
        <f t="shared" si="68"/>
        <v>3.0826799380252594</v>
      </c>
      <c r="AO158" s="2">
        <f t="shared" si="68"/>
        <v>3.0826799380252594</v>
      </c>
      <c r="AP158" s="2">
        <f t="shared" si="68"/>
        <v>3.0826799380252594</v>
      </c>
      <c r="AQ158" s="57">
        <f t="shared" si="68"/>
        <v>3.0826799380252594</v>
      </c>
      <c r="AR158" s="2">
        <f t="shared" si="68"/>
        <v>3.0826799380252594</v>
      </c>
      <c r="AS158" s="2">
        <f t="shared" si="68"/>
        <v>3.0826799380252594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" outlineLevel="1">
      <c r="E159" s="44">
        <f t="shared" si="66"/>
        <v>34424</v>
      </c>
      <c r="G159" s="2" t="s">
        <v>101</v>
      </c>
      <c r="I159" s="2">
        <f t="shared" si="70"/>
        <v>46.187553682442946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0</v>
      </c>
      <c r="AB159" s="2">
        <f t="shared" si="68"/>
        <v>0</v>
      </c>
      <c r="AC159" s="2">
        <f t="shared" si="68"/>
        <v>0</v>
      </c>
      <c r="AD159" s="2">
        <f t="shared" si="68"/>
        <v>0</v>
      </c>
      <c r="AE159" s="2">
        <f t="shared" si="68"/>
        <v>3.0791702454961962</v>
      </c>
      <c r="AF159" s="2">
        <f t="shared" si="68"/>
        <v>3.0791702454961962</v>
      </c>
      <c r="AG159" s="2">
        <f t="shared" si="68"/>
        <v>3.0791702454961962</v>
      </c>
      <c r="AH159" s="2">
        <f t="shared" si="68"/>
        <v>3.0791702454961962</v>
      </c>
      <c r="AI159" s="2">
        <f t="shared" si="68"/>
        <v>3.0791702454961962</v>
      </c>
      <c r="AJ159" s="2">
        <f t="shared" si="68"/>
        <v>3.0791702454961962</v>
      </c>
      <c r="AK159" s="2">
        <f t="shared" si="68"/>
        <v>3.0791702454961962</v>
      </c>
      <c r="AL159" s="2">
        <f t="shared" si="68"/>
        <v>3.0791702454961962</v>
      </c>
      <c r="AM159" s="2">
        <f t="shared" si="68"/>
        <v>3.0791702454961962</v>
      </c>
      <c r="AN159" s="2">
        <f t="shared" si="68"/>
        <v>3.0791702454961962</v>
      </c>
      <c r="AO159" s="2">
        <f t="shared" si="68"/>
        <v>3.0791702454961962</v>
      </c>
      <c r="AP159" s="2">
        <f t="shared" si="68"/>
        <v>3.0791702454961962</v>
      </c>
      <c r="AQ159" s="57">
        <f t="shared" si="68"/>
        <v>3.0791702454961962</v>
      </c>
      <c r="AR159" s="2">
        <f t="shared" si="68"/>
        <v>3.0791702454961962</v>
      </c>
      <c r="AS159" s="2">
        <f t="shared" si="68"/>
        <v>3.0791702454961962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" outlineLevel="1">
      <c r="E160" s="44">
        <f t="shared" si="66"/>
        <v>34789</v>
      </c>
      <c r="G160" s="2" t="s">
        <v>101</v>
      </c>
      <c r="I160" s="2">
        <f t="shared" si="70"/>
        <v>39.08920054241704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0</v>
      </c>
      <c r="AB160" s="2">
        <f t="shared" si="71"/>
        <v>0</v>
      </c>
      <c r="AC160" s="2">
        <f t="shared" si="71"/>
        <v>0</v>
      </c>
      <c r="AD160" s="2">
        <f t="shared" si="71"/>
        <v>0</v>
      </c>
      <c r="AE160" s="2">
        <f t="shared" si="71"/>
        <v>2.6059467028278029</v>
      </c>
      <c r="AF160" s="2">
        <f t="shared" si="71"/>
        <v>2.6059467028278029</v>
      </c>
      <c r="AG160" s="2">
        <f t="shared" si="71"/>
        <v>2.6059467028278029</v>
      </c>
      <c r="AH160" s="2">
        <f t="shared" si="71"/>
        <v>2.6059467028278029</v>
      </c>
      <c r="AI160" s="2">
        <f t="shared" si="71"/>
        <v>2.6059467028278029</v>
      </c>
      <c r="AJ160" s="2">
        <f t="shared" si="71"/>
        <v>2.6059467028278029</v>
      </c>
      <c r="AK160" s="2">
        <f t="shared" si="71"/>
        <v>2.6059467028278029</v>
      </c>
      <c r="AL160" s="2">
        <f t="shared" si="71"/>
        <v>2.6059467028278029</v>
      </c>
      <c r="AM160" s="2">
        <f t="shared" si="71"/>
        <v>2.6059467028278029</v>
      </c>
      <c r="AN160" s="2">
        <f t="shared" si="71"/>
        <v>2.6059467028278029</v>
      </c>
      <c r="AO160" s="2">
        <f t="shared" si="71"/>
        <v>2.6059467028278029</v>
      </c>
      <c r="AP160" s="2">
        <f t="shared" si="71"/>
        <v>2.6059467028278029</v>
      </c>
      <c r="AQ160" s="57">
        <f t="shared" si="71"/>
        <v>2.6059467028278029</v>
      </c>
      <c r="AR160" s="2">
        <f t="shared" si="71"/>
        <v>2.6059467028278029</v>
      </c>
      <c r="AS160" s="2">
        <f t="shared" si="71"/>
        <v>2.6059467028278029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" outlineLevel="1">
      <c r="E161" s="44">
        <f t="shared" si="66"/>
        <v>35155</v>
      </c>
      <c r="G161" s="2" t="s">
        <v>101</v>
      </c>
      <c r="I161" s="2">
        <f t="shared" si="70"/>
        <v>38.81719937141482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0</v>
      </c>
      <c r="AB161" s="2">
        <f t="shared" si="71"/>
        <v>0</v>
      </c>
      <c r="AC161" s="2">
        <f t="shared" si="71"/>
        <v>0</v>
      </c>
      <c r="AD161" s="2">
        <f t="shared" si="71"/>
        <v>0</v>
      </c>
      <c r="AE161" s="2">
        <f t="shared" si="71"/>
        <v>2.587813291427655</v>
      </c>
      <c r="AF161" s="2">
        <f t="shared" si="71"/>
        <v>2.587813291427655</v>
      </c>
      <c r="AG161" s="2">
        <f t="shared" si="71"/>
        <v>2.587813291427655</v>
      </c>
      <c r="AH161" s="2">
        <f t="shared" si="71"/>
        <v>2.587813291427655</v>
      </c>
      <c r="AI161" s="2">
        <f t="shared" si="71"/>
        <v>2.587813291427655</v>
      </c>
      <c r="AJ161" s="2">
        <f t="shared" si="71"/>
        <v>2.587813291427655</v>
      </c>
      <c r="AK161" s="2">
        <f t="shared" si="71"/>
        <v>2.587813291427655</v>
      </c>
      <c r="AL161" s="2">
        <f t="shared" si="71"/>
        <v>2.587813291427655</v>
      </c>
      <c r="AM161" s="2">
        <f t="shared" si="71"/>
        <v>2.587813291427655</v>
      </c>
      <c r="AN161" s="2">
        <f t="shared" si="71"/>
        <v>2.587813291427655</v>
      </c>
      <c r="AO161" s="2">
        <f t="shared" si="71"/>
        <v>2.587813291427655</v>
      </c>
      <c r="AP161" s="2">
        <f t="shared" si="71"/>
        <v>2.587813291427655</v>
      </c>
      <c r="AQ161" s="57">
        <f t="shared" si="71"/>
        <v>2.587813291427655</v>
      </c>
      <c r="AR161" s="2">
        <f t="shared" si="71"/>
        <v>2.587813291427655</v>
      </c>
      <c r="AS161" s="2">
        <f t="shared" si="71"/>
        <v>2.587813291427655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" outlineLevel="1">
      <c r="E162" s="44">
        <f t="shared" si="66"/>
        <v>35520</v>
      </c>
      <c r="G162" s="2" t="s">
        <v>101</v>
      </c>
      <c r="I162" s="2">
        <f t="shared" si="70"/>
        <v>27.945926762648355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0</v>
      </c>
      <c r="AB162" s="2">
        <f t="shared" si="71"/>
        <v>0</v>
      </c>
      <c r="AC162" s="2">
        <f t="shared" si="71"/>
        <v>0</v>
      </c>
      <c r="AD162" s="2">
        <f t="shared" si="71"/>
        <v>0</v>
      </c>
      <c r="AE162" s="2">
        <f t="shared" si="71"/>
        <v>1.8630617841765569</v>
      </c>
      <c r="AF162" s="2">
        <f t="shared" si="71"/>
        <v>1.8630617841765569</v>
      </c>
      <c r="AG162" s="2">
        <f t="shared" si="71"/>
        <v>1.8630617841765569</v>
      </c>
      <c r="AH162" s="2">
        <f t="shared" si="71"/>
        <v>1.8630617841765569</v>
      </c>
      <c r="AI162" s="2">
        <f t="shared" si="71"/>
        <v>1.8630617841765569</v>
      </c>
      <c r="AJ162" s="2">
        <f t="shared" si="71"/>
        <v>1.8630617841765569</v>
      </c>
      <c r="AK162" s="2">
        <f t="shared" si="71"/>
        <v>1.8630617841765569</v>
      </c>
      <c r="AL162" s="2">
        <f t="shared" si="71"/>
        <v>1.8630617841765569</v>
      </c>
      <c r="AM162" s="2">
        <f t="shared" si="71"/>
        <v>1.8630617841765569</v>
      </c>
      <c r="AN162" s="2">
        <f t="shared" si="71"/>
        <v>1.8630617841765569</v>
      </c>
      <c r="AO162" s="2">
        <f t="shared" si="71"/>
        <v>1.8630617841765569</v>
      </c>
      <c r="AP162" s="2">
        <f t="shared" si="71"/>
        <v>1.8630617841765569</v>
      </c>
      <c r="AQ162" s="57">
        <f t="shared" si="71"/>
        <v>1.8630617841765569</v>
      </c>
      <c r="AR162" s="2">
        <f t="shared" si="71"/>
        <v>1.8630617841765569</v>
      </c>
      <c r="AS162" s="2">
        <f t="shared" si="71"/>
        <v>1.8630617841765569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" outlineLevel="1">
      <c r="E163" s="44">
        <f t="shared" si="66"/>
        <v>35885</v>
      </c>
      <c r="G163" s="2" t="s">
        <v>101</v>
      </c>
      <c r="I163" s="2">
        <f t="shared" si="70"/>
        <v>28.533800261266084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</v>
      </c>
      <c r="AB163" s="2">
        <f t="shared" si="71"/>
        <v>0</v>
      </c>
      <c r="AC163" s="2">
        <f t="shared" si="71"/>
        <v>0</v>
      </c>
      <c r="AD163" s="2">
        <f t="shared" si="71"/>
        <v>0</v>
      </c>
      <c r="AE163" s="2">
        <f t="shared" si="71"/>
        <v>1.9022533507510722</v>
      </c>
      <c r="AF163" s="2">
        <f t="shared" si="71"/>
        <v>1.9022533507510722</v>
      </c>
      <c r="AG163" s="2">
        <f t="shared" si="71"/>
        <v>1.9022533507510722</v>
      </c>
      <c r="AH163" s="2">
        <f t="shared" si="71"/>
        <v>1.9022533507510722</v>
      </c>
      <c r="AI163" s="2">
        <f t="shared" si="71"/>
        <v>1.9022533507510722</v>
      </c>
      <c r="AJ163" s="2">
        <f t="shared" si="71"/>
        <v>1.9022533507510722</v>
      </c>
      <c r="AK163" s="2">
        <f t="shared" si="71"/>
        <v>1.9022533507510722</v>
      </c>
      <c r="AL163" s="2">
        <f t="shared" si="71"/>
        <v>1.9022533507510722</v>
      </c>
      <c r="AM163" s="2">
        <f t="shared" si="71"/>
        <v>1.9022533507510722</v>
      </c>
      <c r="AN163" s="2">
        <f t="shared" si="71"/>
        <v>1.9022533507510722</v>
      </c>
      <c r="AO163" s="2">
        <f t="shared" si="71"/>
        <v>1.9022533507510722</v>
      </c>
      <c r="AP163" s="2">
        <f t="shared" si="71"/>
        <v>1.9022533507510722</v>
      </c>
      <c r="AQ163" s="57">
        <f t="shared" si="71"/>
        <v>1.9022533507510722</v>
      </c>
      <c r="AR163" s="2">
        <f t="shared" si="71"/>
        <v>1.9022533507510722</v>
      </c>
      <c r="AS163" s="2">
        <f t="shared" si="71"/>
        <v>1.9022533507510722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" outlineLevel="1">
      <c r="E164" s="44">
        <f t="shared" si="66"/>
        <v>36250</v>
      </c>
      <c r="G164" s="2" t="s">
        <v>101</v>
      </c>
      <c r="I164" s="2">
        <f t="shared" si="70"/>
        <v>28.968919487156143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</v>
      </c>
      <c r="AB164" s="2">
        <f t="shared" si="69"/>
        <v>0</v>
      </c>
      <c r="AC164" s="2">
        <f t="shared" ref="AC164:AR180" si="72">AC$154 * $I164</f>
        <v>0</v>
      </c>
      <c r="AD164" s="2">
        <f t="shared" si="72"/>
        <v>0</v>
      </c>
      <c r="AE164" s="2">
        <f t="shared" si="72"/>
        <v>1.9312612991437428</v>
      </c>
      <c r="AF164" s="2">
        <f t="shared" si="72"/>
        <v>1.9312612991437428</v>
      </c>
      <c r="AG164" s="2">
        <f t="shared" si="72"/>
        <v>1.9312612991437428</v>
      </c>
      <c r="AH164" s="2">
        <f t="shared" si="72"/>
        <v>1.9312612991437428</v>
      </c>
      <c r="AI164" s="2">
        <f t="shared" si="72"/>
        <v>1.9312612991437428</v>
      </c>
      <c r="AJ164" s="2">
        <f t="shared" si="72"/>
        <v>1.9312612991437428</v>
      </c>
      <c r="AK164" s="2">
        <f t="shared" si="72"/>
        <v>1.9312612991437428</v>
      </c>
      <c r="AL164" s="2">
        <f t="shared" si="72"/>
        <v>1.9312612991437428</v>
      </c>
      <c r="AM164" s="2">
        <f t="shared" si="72"/>
        <v>1.9312612991437428</v>
      </c>
      <c r="AN164" s="2">
        <f t="shared" si="72"/>
        <v>1.9312612991437428</v>
      </c>
      <c r="AO164" s="2">
        <f t="shared" si="72"/>
        <v>1.9312612991437428</v>
      </c>
      <c r="AP164" s="2">
        <f t="shared" si="72"/>
        <v>1.9312612991437428</v>
      </c>
      <c r="AQ164" s="57">
        <f t="shared" si="72"/>
        <v>1.9312612991437428</v>
      </c>
      <c r="AR164" s="2">
        <f t="shared" si="72"/>
        <v>1.9312612991437428</v>
      </c>
      <c r="AS164" s="2">
        <f t="shared" ref="AS164:AV179" si="73">AS$154 * $I164</f>
        <v>1.9312612991437428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" outlineLevel="1">
      <c r="E165" s="44">
        <f t="shared" si="66"/>
        <v>36616</v>
      </c>
      <c r="G165" s="2" t="s">
        <v>101</v>
      </c>
      <c r="I165" s="2">
        <f t="shared" si="70"/>
        <v>24.417327132077268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</v>
      </c>
      <c r="AB165" s="2">
        <f t="shared" si="69"/>
        <v>0</v>
      </c>
      <c r="AC165" s="2">
        <f t="shared" si="72"/>
        <v>0</v>
      </c>
      <c r="AD165" s="2">
        <f t="shared" si="72"/>
        <v>0</v>
      </c>
      <c r="AE165" s="2">
        <f t="shared" si="72"/>
        <v>1.6278218088051513</v>
      </c>
      <c r="AF165" s="2">
        <f t="shared" si="72"/>
        <v>1.6278218088051513</v>
      </c>
      <c r="AG165" s="2">
        <f t="shared" si="72"/>
        <v>1.6278218088051513</v>
      </c>
      <c r="AH165" s="2">
        <f t="shared" si="72"/>
        <v>1.6278218088051513</v>
      </c>
      <c r="AI165" s="2">
        <f t="shared" si="72"/>
        <v>1.6278218088051513</v>
      </c>
      <c r="AJ165" s="2">
        <f t="shared" si="72"/>
        <v>1.6278218088051513</v>
      </c>
      <c r="AK165" s="2">
        <f t="shared" si="72"/>
        <v>1.6278218088051513</v>
      </c>
      <c r="AL165" s="2">
        <f t="shared" si="72"/>
        <v>1.6278218088051513</v>
      </c>
      <c r="AM165" s="2">
        <f t="shared" si="72"/>
        <v>1.6278218088051513</v>
      </c>
      <c r="AN165" s="2">
        <f t="shared" si="72"/>
        <v>1.6278218088051513</v>
      </c>
      <c r="AO165" s="2">
        <f t="shared" si="72"/>
        <v>1.6278218088051513</v>
      </c>
      <c r="AP165" s="2">
        <f t="shared" si="72"/>
        <v>1.6278218088051513</v>
      </c>
      <c r="AQ165" s="57">
        <f t="shared" si="72"/>
        <v>1.6278218088051513</v>
      </c>
      <c r="AR165" s="2">
        <f t="shared" si="72"/>
        <v>1.6278218088051513</v>
      </c>
      <c r="AS165" s="2">
        <f t="shared" si="73"/>
        <v>1.6278218088051513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" outlineLevel="1">
      <c r="E166" s="44">
        <f t="shared" si="66"/>
        <v>36981</v>
      </c>
      <c r="G166" s="2" t="s">
        <v>101</v>
      </c>
      <c r="I166" s="2">
        <f t="shared" si="70"/>
        <v>23.24175887476254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</v>
      </c>
      <c r="AB166" s="2">
        <f t="shared" si="69"/>
        <v>0</v>
      </c>
      <c r="AC166" s="2">
        <f t="shared" si="72"/>
        <v>0</v>
      </c>
      <c r="AD166" s="2">
        <f t="shared" si="72"/>
        <v>0</v>
      </c>
      <c r="AE166" s="2">
        <f t="shared" si="72"/>
        <v>1.5494505916508363</v>
      </c>
      <c r="AF166" s="2">
        <f t="shared" si="72"/>
        <v>1.5494505916508363</v>
      </c>
      <c r="AG166" s="2">
        <f t="shared" si="72"/>
        <v>1.5494505916508363</v>
      </c>
      <c r="AH166" s="2">
        <f t="shared" si="72"/>
        <v>1.5494505916508363</v>
      </c>
      <c r="AI166" s="2">
        <f t="shared" si="72"/>
        <v>1.5494505916508363</v>
      </c>
      <c r="AJ166" s="2">
        <f t="shared" si="72"/>
        <v>1.5494505916508363</v>
      </c>
      <c r="AK166" s="2">
        <f t="shared" si="72"/>
        <v>1.5494505916508363</v>
      </c>
      <c r="AL166" s="2">
        <f t="shared" si="72"/>
        <v>1.5494505916508363</v>
      </c>
      <c r="AM166" s="2">
        <f t="shared" si="72"/>
        <v>1.5494505916508363</v>
      </c>
      <c r="AN166" s="2">
        <f t="shared" si="72"/>
        <v>1.5494505916508363</v>
      </c>
      <c r="AO166" s="2">
        <f t="shared" si="72"/>
        <v>1.5494505916508363</v>
      </c>
      <c r="AP166" s="2">
        <f t="shared" si="72"/>
        <v>1.5494505916508363</v>
      </c>
      <c r="AQ166" s="57">
        <f t="shared" si="72"/>
        <v>1.5494505916508363</v>
      </c>
      <c r="AR166" s="2">
        <f t="shared" si="72"/>
        <v>1.5494505916508363</v>
      </c>
      <c r="AS166" s="2">
        <f t="shared" si="73"/>
        <v>1.5494505916508363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" outlineLevel="1">
      <c r="E167" s="44">
        <f t="shared" si="66"/>
        <v>37346</v>
      </c>
      <c r="G167" s="2" t="s">
        <v>101</v>
      </c>
      <c r="I167" s="2">
        <f t="shared" si="70"/>
        <v>26.862673578266303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1.7908449052177535</v>
      </c>
      <c r="AF167" s="2">
        <f t="shared" si="72"/>
        <v>1.7908449052177535</v>
      </c>
      <c r="AG167" s="2">
        <f t="shared" si="72"/>
        <v>1.7908449052177535</v>
      </c>
      <c r="AH167" s="2">
        <f t="shared" si="72"/>
        <v>1.7908449052177535</v>
      </c>
      <c r="AI167" s="2">
        <f t="shared" si="72"/>
        <v>1.7908449052177535</v>
      </c>
      <c r="AJ167" s="2">
        <f t="shared" si="72"/>
        <v>1.7908449052177535</v>
      </c>
      <c r="AK167" s="2">
        <f t="shared" si="72"/>
        <v>1.7908449052177535</v>
      </c>
      <c r="AL167" s="2">
        <f t="shared" si="72"/>
        <v>1.7908449052177535</v>
      </c>
      <c r="AM167" s="2">
        <f t="shared" si="72"/>
        <v>1.7908449052177535</v>
      </c>
      <c r="AN167" s="2">
        <f t="shared" si="72"/>
        <v>1.7908449052177535</v>
      </c>
      <c r="AO167" s="2">
        <f t="shared" si="72"/>
        <v>1.7908449052177535</v>
      </c>
      <c r="AP167" s="2">
        <f t="shared" si="72"/>
        <v>1.7908449052177535</v>
      </c>
      <c r="AQ167" s="57">
        <f t="shared" si="72"/>
        <v>1.7908449052177535</v>
      </c>
      <c r="AR167" s="2">
        <f t="shared" si="72"/>
        <v>1.7908449052177535</v>
      </c>
      <c r="AS167" s="2">
        <f t="shared" si="73"/>
        <v>1.7908449052177535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" outlineLevel="1">
      <c r="E168" s="44">
        <f t="shared" si="66"/>
        <v>37711</v>
      </c>
      <c r="G168" s="2" t="s">
        <v>101</v>
      </c>
      <c r="I168" s="2">
        <f t="shared" si="70"/>
        <v>21.75883525462204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1.450589016974803</v>
      </c>
      <c r="AF168" s="2">
        <f t="shared" si="72"/>
        <v>1.450589016974803</v>
      </c>
      <c r="AG168" s="2">
        <f t="shared" si="72"/>
        <v>1.450589016974803</v>
      </c>
      <c r="AH168" s="2">
        <f t="shared" si="72"/>
        <v>1.450589016974803</v>
      </c>
      <c r="AI168" s="2">
        <f t="shared" si="72"/>
        <v>1.450589016974803</v>
      </c>
      <c r="AJ168" s="2">
        <f t="shared" si="72"/>
        <v>1.450589016974803</v>
      </c>
      <c r="AK168" s="2">
        <f t="shared" si="72"/>
        <v>1.450589016974803</v>
      </c>
      <c r="AL168" s="2">
        <f t="shared" si="72"/>
        <v>1.450589016974803</v>
      </c>
      <c r="AM168" s="2">
        <f t="shared" si="72"/>
        <v>1.450589016974803</v>
      </c>
      <c r="AN168" s="2">
        <f t="shared" si="72"/>
        <v>1.450589016974803</v>
      </c>
      <c r="AO168" s="2">
        <f t="shared" si="72"/>
        <v>1.450589016974803</v>
      </c>
      <c r="AP168" s="2">
        <f t="shared" si="72"/>
        <v>1.450589016974803</v>
      </c>
      <c r="AQ168" s="57">
        <f t="shared" si="72"/>
        <v>1.450589016974803</v>
      </c>
      <c r="AR168" s="2">
        <f t="shared" si="72"/>
        <v>1.450589016974803</v>
      </c>
      <c r="AS168" s="2">
        <f t="shared" si="73"/>
        <v>1.450589016974803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" outlineLevel="1">
      <c r="E169" s="44">
        <f t="shared" si="66"/>
        <v>38077</v>
      </c>
      <c r="G169" s="2" t="s">
        <v>101</v>
      </c>
      <c r="I169" s="2">
        <f t="shared" si="70"/>
        <v>18.670582127328192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1.2447054751552127</v>
      </c>
      <c r="AF169" s="2">
        <f t="shared" si="72"/>
        <v>1.2447054751552127</v>
      </c>
      <c r="AG169" s="2">
        <f t="shared" si="72"/>
        <v>1.2447054751552127</v>
      </c>
      <c r="AH169" s="2">
        <f t="shared" si="72"/>
        <v>1.2447054751552127</v>
      </c>
      <c r="AI169" s="2">
        <f t="shared" si="72"/>
        <v>1.2447054751552127</v>
      </c>
      <c r="AJ169" s="2">
        <f t="shared" si="72"/>
        <v>1.2447054751552127</v>
      </c>
      <c r="AK169" s="2">
        <f t="shared" si="72"/>
        <v>1.2447054751552127</v>
      </c>
      <c r="AL169" s="2">
        <f t="shared" si="72"/>
        <v>1.2447054751552127</v>
      </c>
      <c r="AM169" s="2">
        <f t="shared" si="72"/>
        <v>1.2447054751552127</v>
      </c>
      <c r="AN169" s="2">
        <f t="shared" si="72"/>
        <v>1.2447054751552127</v>
      </c>
      <c r="AO169" s="2">
        <f t="shared" si="72"/>
        <v>1.2447054751552127</v>
      </c>
      <c r="AP169" s="2">
        <f t="shared" si="72"/>
        <v>1.2447054751552127</v>
      </c>
      <c r="AQ169" s="57">
        <f t="shared" si="72"/>
        <v>1.2447054751552127</v>
      </c>
      <c r="AR169" s="2">
        <f t="shared" si="72"/>
        <v>1.2447054751552127</v>
      </c>
      <c r="AS169" s="2">
        <f t="shared" si="73"/>
        <v>1.2447054751552127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" outlineLevel="1">
      <c r="E170" s="44">
        <f t="shared" si="66"/>
        <v>38442</v>
      </c>
      <c r="G170" s="2" t="s">
        <v>101</v>
      </c>
      <c r="I170" s="2">
        <f t="shared" si="70"/>
        <v>13.78252742627188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.91883516175145863</v>
      </c>
      <c r="AF170" s="2">
        <f t="shared" si="72"/>
        <v>0.91883516175145863</v>
      </c>
      <c r="AG170" s="2">
        <f t="shared" si="72"/>
        <v>0.91883516175145863</v>
      </c>
      <c r="AH170" s="2">
        <f t="shared" si="72"/>
        <v>0.91883516175145863</v>
      </c>
      <c r="AI170" s="2">
        <f t="shared" si="72"/>
        <v>0.91883516175145863</v>
      </c>
      <c r="AJ170" s="2">
        <f t="shared" si="72"/>
        <v>0.91883516175145863</v>
      </c>
      <c r="AK170" s="2">
        <f t="shared" si="72"/>
        <v>0.91883516175145863</v>
      </c>
      <c r="AL170" s="2">
        <f t="shared" si="72"/>
        <v>0.91883516175145863</v>
      </c>
      <c r="AM170" s="2">
        <f t="shared" si="72"/>
        <v>0.91883516175145863</v>
      </c>
      <c r="AN170" s="2">
        <f t="shared" si="72"/>
        <v>0.91883516175145863</v>
      </c>
      <c r="AO170" s="2">
        <f t="shared" si="72"/>
        <v>0.91883516175145863</v>
      </c>
      <c r="AP170" s="2">
        <f t="shared" si="72"/>
        <v>0.91883516175145863</v>
      </c>
      <c r="AQ170" s="57">
        <f t="shared" si="72"/>
        <v>0.91883516175145863</v>
      </c>
      <c r="AR170" s="2">
        <f t="shared" si="72"/>
        <v>0.91883516175145863</v>
      </c>
      <c r="AS170" s="2">
        <f t="shared" si="73"/>
        <v>0.91883516175145863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" outlineLevel="1">
      <c r="E171" s="44">
        <f t="shared" si="66"/>
        <v>38807</v>
      </c>
      <c r="G171" s="2" t="s">
        <v>101</v>
      </c>
      <c r="I171" s="2">
        <f t="shared" si="70"/>
        <v>11.198842689227812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.74658951261518747</v>
      </c>
      <c r="AF171" s="2">
        <f t="shared" si="72"/>
        <v>0.74658951261518747</v>
      </c>
      <c r="AG171" s="2">
        <f t="shared" si="72"/>
        <v>0.74658951261518747</v>
      </c>
      <c r="AH171" s="2">
        <f t="shared" si="72"/>
        <v>0.74658951261518747</v>
      </c>
      <c r="AI171" s="2">
        <f t="shared" si="72"/>
        <v>0.74658951261518747</v>
      </c>
      <c r="AJ171" s="2">
        <f t="shared" si="72"/>
        <v>0.74658951261518747</v>
      </c>
      <c r="AK171" s="2">
        <f t="shared" si="72"/>
        <v>0.74658951261518747</v>
      </c>
      <c r="AL171" s="2">
        <f t="shared" si="72"/>
        <v>0.74658951261518747</v>
      </c>
      <c r="AM171" s="2">
        <f t="shared" si="72"/>
        <v>0.74658951261518747</v>
      </c>
      <c r="AN171" s="2">
        <f t="shared" si="72"/>
        <v>0.74658951261518747</v>
      </c>
      <c r="AO171" s="2">
        <f t="shared" si="72"/>
        <v>0.74658951261518747</v>
      </c>
      <c r="AP171" s="2">
        <f t="shared" si="72"/>
        <v>0.74658951261518747</v>
      </c>
      <c r="AQ171" s="57">
        <f t="shared" si="72"/>
        <v>0.74658951261518747</v>
      </c>
      <c r="AR171" s="2">
        <f t="shared" si="72"/>
        <v>0.74658951261518747</v>
      </c>
      <c r="AS171" s="2">
        <f t="shared" si="73"/>
        <v>0.74658951261518747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" outlineLevel="1">
      <c r="E172" s="44">
        <f t="shared" si="66"/>
        <v>39172</v>
      </c>
      <c r="G172" s="2" t="s">
        <v>101</v>
      </c>
      <c r="I172" s="2">
        <f t="shared" si="70"/>
        <v>9.505497386992964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.63369982579953088</v>
      </c>
      <c r="AF172" s="2">
        <f t="shared" si="72"/>
        <v>0.63369982579953088</v>
      </c>
      <c r="AG172" s="2">
        <f t="shared" si="72"/>
        <v>0.63369982579953088</v>
      </c>
      <c r="AH172" s="2">
        <f t="shared" si="72"/>
        <v>0.63369982579953088</v>
      </c>
      <c r="AI172" s="2">
        <f t="shared" si="72"/>
        <v>0.63369982579953088</v>
      </c>
      <c r="AJ172" s="2">
        <f t="shared" si="72"/>
        <v>0.63369982579953088</v>
      </c>
      <c r="AK172" s="2">
        <f t="shared" si="72"/>
        <v>0.63369982579953088</v>
      </c>
      <c r="AL172" s="2">
        <f t="shared" si="72"/>
        <v>0.63369982579953088</v>
      </c>
      <c r="AM172" s="2">
        <f t="shared" si="72"/>
        <v>0.63369982579953088</v>
      </c>
      <c r="AN172" s="2">
        <f t="shared" si="72"/>
        <v>0.63369982579953088</v>
      </c>
      <c r="AO172" s="2">
        <f t="shared" si="72"/>
        <v>0.63369982579953088</v>
      </c>
      <c r="AP172" s="2">
        <f t="shared" si="72"/>
        <v>0.63369982579953088</v>
      </c>
      <c r="AQ172" s="57">
        <f t="shared" si="72"/>
        <v>0.63369982579953088</v>
      </c>
      <c r="AR172" s="2">
        <f t="shared" si="72"/>
        <v>0.63369982579953088</v>
      </c>
      <c r="AS172" s="2">
        <f t="shared" si="73"/>
        <v>0.63369982579953088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" outlineLevel="1">
      <c r="E173" s="44">
        <f t="shared" si="66"/>
        <v>39538</v>
      </c>
      <c r="G173" s="2" t="s">
        <v>101</v>
      </c>
      <c r="I173" s="2">
        <f t="shared" si="70"/>
        <v>6.8605003029968694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.45736668686645793</v>
      </c>
      <c r="AF173" s="2">
        <f t="shared" si="72"/>
        <v>0.45736668686645793</v>
      </c>
      <c r="AG173" s="2">
        <f t="shared" si="72"/>
        <v>0.45736668686645793</v>
      </c>
      <c r="AH173" s="2">
        <f t="shared" si="72"/>
        <v>0.45736668686645793</v>
      </c>
      <c r="AI173" s="2">
        <f t="shared" si="72"/>
        <v>0.45736668686645793</v>
      </c>
      <c r="AJ173" s="2">
        <f t="shared" si="72"/>
        <v>0.45736668686645793</v>
      </c>
      <c r="AK173" s="2">
        <f t="shared" si="72"/>
        <v>0.45736668686645793</v>
      </c>
      <c r="AL173" s="2">
        <f t="shared" si="72"/>
        <v>0.45736668686645793</v>
      </c>
      <c r="AM173" s="2">
        <f t="shared" si="72"/>
        <v>0.45736668686645793</v>
      </c>
      <c r="AN173" s="2">
        <f t="shared" si="72"/>
        <v>0.45736668686645793</v>
      </c>
      <c r="AO173" s="2">
        <f t="shared" si="72"/>
        <v>0.45736668686645793</v>
      </c>
      <c r="AP173" s="2">
        <f t="shared" si="72"/>
        <v>0.45736668686645793</v>
      </c>
      <c r="AQ173" s="57">
        <f t="shared" si="72"/>
        <v>0.45736668686645793</v>
      </c>
      <c r="AR173" s="2">
        <f t="shared" si="72"/>
        <v>0.45736668686645793</v>
      </c>
      <c r="AS173" s="2">
        <f t="shared" si="73"/>
        <v>0.45736668686645793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" outlineLevel="1">
      <c r="E174" s="44">
        <f t="shared" si="66"/>
        <v>39903</v>
      </c>
      <c r="G174" s="2" t="s">
        <v>101</v>
      </c>
      <c r="I174" s="2">
        <f t="shared" si="70"/>
        <v>3.3638029756629506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.22425353171086337</v>
      </c>
      <c r="AF174" s="2">
        <f t="shared" si="72"/>
        <v>0.22425353171086337</v>
      </c>
      <c r="AG174" s="2">
        <f t="shared" si="72"/>
        <v>0.22425353171086337</v>
      </c>
      <c r="AH174" s="2">
        <f t="shared" si="72"/>
        <v>0.22425353171086337</v>
      </c>
      <c r="AI174" s="2">
        <f t="shared" si="72"/>
        <v>0.22425353171086337</v>
      </c>
      <c r="AJ174" s="2">
        <f t="shared" si="72"/>
        <v>0.22425353171086337</v>
      </c>
      <c r="AK174" s="2">
        <f t="shared" si="72"/>
        <v>0.22425353171086337</v>
      </c>
      <c r="AL174" s="2">
        <f t="shared" si="72"/>
        <v>0.22425353171086337</v>
      </c>
      <c r="AM174" s="2">
        <f t="shared" si="72"/>
        <v>0.22425353171086337</v>
      </c>
      <c r="AN174" s="2">
        <f t="shared" si="72"/>
        <v>0.22425353171086337</v>
      </c>
      <c r="AO174" s="2">
        <f t="shared" si="72"/>
        <v>0.22425353171086337</v>
      </c>
      <c r="AP174" s="2">
        <f t="shared" si="72"/>
        <v>0.22425353171086337</v>
      </c>
      <c r="AQ174" s="57">
        <f t="shared" si="72"/>
        <v>0.22425353171086337</v>
      </c>
      <c r="AR174" s="2">
        <f t="shared" si="72"/>
        <v>0.22425353171086337</v>
      </c>
      <c r="AS174" s="2">
        <f t="shared" si="73"/>
        <v>0.22425353171086337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8</v>
      </c>
      <c r="L201" s="34">
        <f t="shared" si="83"/>
        <v>38</v>
      </c>
      <c r="M201" s="34">
        <f t="shared" si="83"/>
        <v>38</v>
      </c>
      <c r="N201" s="34">
        <f t="shared" si="83"/>
        <v>38</v>
      </c>
      <c r="O201" s="34">
        <f t="shared" si="83"/>
        <v>38</v>
      </c>
      <c r="P201" s="34">
        <f t="shared" si="83"/>
        <v>38</v>
      </c>
      <c r="Q201" s="34">
        <f t="shared" si="83"/>
        <v>38</v>
      </c>
      <c r="R201" s="34">
        <f t="shared" si="83"/>
        <v>38</v>
      </c>
      <c r="S201" s="34">
        <f t="shared" si="83"/>
        <v>38</v>
      </c>
      <c r="T201" s="34">
        <f t="shared" si="83"/>
        <v>38</v>
      </c>
      <c r="U201" s="34">
        <f t="shared" si="83"/>
        <v>38</v>
      </c>
      <c r="V201" s="34">
        <f t="shared" si="83"/>
        <v>38</v>
      </c>
      <c r="W201" s="34">
        <f t="shared" si="83"/>
        <v>38</v>
      </c>
      <c r="X201" s="34">
        <f t="shared" si="83"/>
        <v>38</v>
      </c>
      <c r="Y201" s="34">
        <f t="shared" si="83"/>
        <v>38</v>
      </c>
      <c r="Z201" s="34">
        <f t="shared" si="83"/>
        <v>38</v>
      </c>
      <c r="AA201" s="34">
        <f t="shared" si="83"/>
        <v>38</v>
      </c>
      <c r="AB201" s="34">
        <f t="shared" si="83"/>
        <v>38</v>
      </c>
      <c r="AC201" s="34">
        <f t="shared" si="83"/>
        <v>38</v>
      </c>
      <c r="AD201" s="34">
        <f t="shared" si="83"/>
        <v>38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2.6315789473684209E-2</v>
      </c>
      <c r="L202" s="142">
        <f t="shared" si="84"/>
        <v>2.6315789473684209E-2</v>
      </c>
      <c r="M202" s="142">
        <f t="shared" si="84"/>
        <v>2.6315789473684209E-2</v>
      </c>
      <c r="N202" s="142">
        <f t="shared" si="84"/>
        <v>2.6315789473684209E-2</v>
      </c>
      <c r="O202" s="142">
        <f t="shared" si="84"/>
        <v>2.6315789473684209E-2</v>
      </c>
      <c r="P202" s="142">
        <f t="shared" si="84"/>
        <v>2.6315789473684209E-2</v>
      </c>
      <c r="Q202" s="142">
        <f t="shared" si="84"/>
        <v>2.6315789473684209E-2</v>
      </c>
      <c r="R202" s="142">
        <f t="shared" si="84"/>
        <v>2.6315789473684209E-2</v>
      </c>
      <c r="S202" s="142">
        <f t="shared" si="84"/>
        <v>2.6315789473684209E-2</v>
      </c>
      <c r="T202" s="142">
        <f t="shared" si="84"/>
        <v>2.6315789473684209E-2</v>
      </c>
      <c r="U202" s="142">
        <f t="shared" si="84"/>
        <v>2.6315789473684209E-2</v>
      </c>
      <c r="V202" s="142">
        <f t="shared" si="84"/>
        <v>2.6315789473684209E-2</v>
      </c>
      <c r="W202" s="142">
        <f t="shared" si="84"/>
        <v>2.6315789473684209E-2</v>
      </c>
      <c r="X202" s="142">
        <f t="shared" si="84"/>
        <v>2.6315789473684209E-2</v>
      </c>
      <c r="Y202" s="142">
        <f t="shared" si="84"/>
        <v>2.6315789473684209E-2</v>
      </c>
      <c r="Z202" s="142">
        <f t="shared" si="84"/>
        <v>2.6315789473684209E-2</v>
      </c>
      <c r="AA202" s="142">
        <f t="shared" si="84"/>
        <v>2.6315789473684209E-2</v>
      </c>
      <c r="AB202" s="142">
        <f t="shared" si="84"/>
        <v>2.6315789473684209E-2</v>
      </c>
      <c r="AC202" s="142">
        <f t="shared" si="84"/>
        <v>2.6315789473684209E-2</v>
      </c>
      <c r="AD202" s="142">
        <f t="shared" si="84"/>
        <v>2.6315789473684209E-2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0832631925227059</v>
      </c>
      <c r="AL204" s="34">
        <f t="shared" si="85"/>
        <v>15.423848377487657</v>
      </c>
      <c r="AM204" s="34">
        <f t="shared" si="85"/>
        <v>22.120354438520895</v>
      </c>
      <c r="AN204" s="34">
        <f t="shared" si="85"/>
        <v>28.290370436831559</v>
      </c>
      <c r="AO204" s="34">
        <f t="shared" si="85"/>
        <v>33.713378955433946</v>
      </c>
      <c r="AP204" s="34">
        <f t="shared" si="85"/>
        <v>38.526130002575613</v>
      </c>
      <c r="AQ204" s="36">
        <f t="shared" si="85"/>
        <v>42.753842432209815</v>
      </c>
      <c r="AR204" s="34">
        <f t="shared" si="85"/>
        <v>46.718667249807694</v>
      </c>
      <c r="AS204" s="34">
        <f t="shared" si="85"/>
        <v>46.718667249807694</v>
      </c>
      <c r="AT204" s="34">
        <f t="shared" si="85"/>
        <v>46.718667249807694</v>
      </c>
      <c r="AU204" s="34">
        <f t="shared" si="85"/>
        <v>46.718667249807694</v>
      </c>
      <c r="AV204" s="34">
        <f t="shared" si="85"/>
        <v>46.718667249807694</v>
      </c>
    </row>
    <row r="205" spans="1:49">
      <c r="AQ205" s="220"/>
    </row>
    <row r="206" spans="1:49" ht="16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0832631925227059</v>
      </c>
      <c r="AL208" s="2">
        <f t="shared" si="86"/>
        <v>15.423848377487657</v>
      </c>
      <c r="AM208" s="2">
        <f t="shared" si="86"/>
        <v>22.120354438520895</v>
      </c>
      <c r="AN208" s="2">
        <f t="shared" si="86"/>
        <v>28.290370436831559</v>
      </c>
      <c r="AO208" s="2">
        <f t="shared" si="86"/>
        <v>33.713378955433946</v>
      </c>
      <c r="AP208" s="2">
        <f t="shared" si="86"/>
        <v>38.526130002575613</v>
      </c>
      <c r="AQ208" s="57">
        <f t="shared" si="86"/>
        <v>42.753842432209815</v>
      </c>
      <c r="AR208" s="2">
        <f t="shared" si="86"/>
        <v>46.718667249807694</v>
      </c>
      <c r="AS208" s="2">
        <f t="shared" si="86"/>
        <v>46.718667249807694</v>
      </c>
      <c r="AT208" s="2">
        <f t="shared" si="86"/>
        <v>46.718667249807694</v>
      </c>
      <c r="AU208" s="2">
        <f t="shared" si="86"/>
        <v>46.718667249807694</v>
      </c>
      <c r="AV208" s="2">
        <f t="shared" si="86"/>
        <v>46.718667249807694</v>
      </c>
    </row>
    <row r="209" spans="5:49" outlineLevel="1">
      <c r="AQ209" s="220"/>
    </row>
    <row r="210" spans="5:49" ht="16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86.92546132708756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0832631925227059</v>
      </c>
      <c r="AL235" s="2">
        <f>IF(AK$4=$E235, $I235*AK$202,0) + IF(AK$4&gt;$E235,MIN(AK235,$I235-SUM($J235:AK235)))</f>
        <v>8.0832631925227059</v>
      </c>
      <c r="AM235" s="2">
        <f>IF(AL$4=$E235, $I235*AL$202,0) + IF(AL$4&gt;$E235,MIN(AL235,$I235-SUM($J235:AL235)))</f>
        <v>8.0832631925227059</v>
      </c>
      <c r="AN235" s="2">
        <f>IF(AM$4=$E235, $I235*AM$202,0) + IF(AM$4&gt;$E235,MIN(AM235,$I235-SUM($J235:AM235)))</f>
        <v>8.0832631925227059</v>
      </c>
      <c r="AO235" s="2">
        <f>IF(AN$4=$E235, $I235*AN$202,0) + IF(AN$4&gt;$E235,MIN(AN235,$I235-SUM($J235:AN235)))</f>
        <v>8.0832631925227059</v>
      </c>
      <c r="AP235" s="2">
        <f>IF(AO$4=$E235, $I235*AO$202,0) + IF(AO$4&gt;$E235,MIN(AO235,$I235-SUM($J235:AO235)))</f>
        <v>8.0832631925227059</v>
      </c>
      <c r="AQ235" s="57">
        <f>IF(AP$4=$E235, $I235*AP$202,0) + IF(AP$4&gt;$E235,MIN(AP235,$I235-SUM($J235:AP235)))</f>
        <v>8.0832631925227059</v>
      </c>
      <c r="AR235" s="2">
        <f>IF(AQ$4=$E235, $I235*AQ$202,0) + IF(AQ$4&gt;$E235,MIN(AQ235,$I235-SUM($J235:AQ235)))</f>
        <v>8.0832631925227059</v>
      </c>
      <c r="AS235" s="2">
        <f>IF(AR$4=$E235, $I235*AR$202,0) + IF(AR$4&gt;$E235,MIN(AR235,$I235-SUM($J235:AR235)))</f>
        <v>8.0832631925227059</v>
      </c>
      <c r="AT235" s="2">
        <f>IF(AS$4=$E235, $I235*AS$202,0) + IF(AS$4&gt;$E235,MIN(AS235,$I235-SUM($J235:AS235)))</f>
        <v>8.0832631925227059</v>
      </c>
      <c r="AU235" s="2">
        <f>IF(AT$4=$E235, $I235*AT$202,0) + IF(AT$4&gt;$E235,MIN(AT235,$I235-SUM($J235:AT235)))</f>
        <v>8.0832631925227059</v>
      </c>
      <c r="AV235" s="2">
        <f>IF(AU$4=$E235, $I235*AU$202,0) + IF(AU$4&gt;$E235,MIN(AU235,$I235-SUM($J235:AU235)))</f>
        <v>8.0832631925227059</v>
      </c>
      <c r="AW235" s="2"/>
    </row>
    <row r="236" spans="5:49" ht="16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92.6903611053299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7.3405851849649508</v>
      </c>
      <c r="AM236" s="2">
        <f>IF(AL$4=$E236, $I236*AL$202,0) + IF(AL$4&gt;$E236,MIN(AL236,$I236-SUM($J236:AL236)))</f>
        <v>7.3405851849649508</v>
      </c>
      <c r="AN236" s="2">
        <f>IF(AM$4=$E236, $I236*AM$202,0) + IF(AM$4&gt;$E236,MIN(AM236,$I236-SUM($J236:AM236)))</f>
        <v>7.3405851849649508</v>
      </c>
      <c r="AO236" s="2">
        <f>IF(AN$4=$E236, $I236*AN$202,0) + IF(AN$4&gt;$E236,MIN(AN236,$I236-SUM($J236:AN236)))</f>
        <v>7.3405851849649508</v>
      </c>
      <c r="AP236" s="2">
        <f>IF(AO$4=$E236, $I236*AO$202,0) + IF(AO$4&gt;$E236,MIN(AO236,$I236-SUM($J236:AO236)))</f>
        <v>7.3405851849649508</v>
      </c>
      <c r="AQ236" s="57">
        <f>IF(AP$4=$E236, $I236*AP$202,0) + IF(AP$4&gt;$E236,MIN(AP236,$I236-SUM($J236:AP236)))</f>
        <v>7.3405851849649508</v>
      </c>
      <c r="AR236" s="2">
        <f>IF(AQ$4=$E236, $I236*AQ$202,0) + IF(AQ$4&gt;$E236,MIN(AQ236,$I236-SUM($J236:AQ236)))</f>
        <v>7.3405851849649508</v>
      </c>
      <c r="AS236" s="2">
        <f>IF(AR$4=$E236, $I236*AR$202,0) + IF(AR$4&gt;$E236,MIN(AR236,$I236-SUM($J236:AR236)))</f>
        <v>7.3405851849649508</v>
      </c>
      <c r="AT236" s="2">
        <f>IF(AS$4=$E236, $I236*AS$202,0) + IF(AS$4&gt;$E236,MIN(AS236,$I236-SUM($J236:AS236)))</f>
        <v>7.3405851849649508</v>
      </c>
      <c r="AU236" s="2">
        <f>IF(AT$4=$E236, $I236*AT$202,0) + IF(AT$4&gt;$E236,MIN(AT236,$I236-SUM($J236:AT236)))</f>
        <v>7.3405851849649508</v>
      </c>
      <c r="AV236" s="2">
        <f>IF(AU$4=$E236, $I236*AU$202,0) + IF(AU$4&gt;$E236,MIN(AU236,$I236-SUM($J236:AU236)))</f>
        <v>7.3405851849649508</v>
      </c>
      <c r="AW236" s="2"/>
    </row>
    <row r="237" spans="5:49" ht="16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96.70986554285136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6965060610332383</v>
      </c>
      <c r="AN237" s="2">
        <f>IF(AM$4=$E237, $I237*AM$202,0) + IF(AM$4&gt;$E237,MIN(AM237,$I237-SUM($J237:AM237)))</f>
        <v>6.6965060610332383</v>
      </c>
      <c r="AO237" s="2">
        <f>IF(AN$4=$E237, $I237*AN$202,0) + IF(AN$4&gt;$E237,MIN(AN237,$I237-SUM($J237:AN237)))</f>
        <v>6.6965060610332383</v>
      </c>
      <c r="AP237" s="2">
        <f>IF(AO$4=$E237, $I237*AO$202,0) + IF(AO$4&gt;$E237,MIN(AO237,$I237-SUM($J237:AO237)))</f>
        <v>6.6965060610332383</v>
      </c>
      <c r="AQ237" s="57">
        <f>IF(AP$4=$E237, $I237*AP$202,0) + IF(AP$4&gt;$E237,MIN(AP237,$I237-SUM($J237:AP237)))</f>
        <v>6.6965060610332383</v>
      </c>
      <c r="AR237" s="2">
        <f>IF(AQ$4=$E237, $I237*AQ$202,0) + IF(AQ$4&gt;$E237,MIN(AQ237,$I237-SUM($J237:AQ237)))</f>
        <v>6.6965060610332383</v>
      </c>
      <c r="AS237" s="2">
        <f>IF(AR$4=$E237, $I237*AR$202,0) + IF(AR$4&gt;$E237,MIN(AR237,$I237-SUM($J237:AR237)))</f>
        <v>6.6965060610332383</v>
      </c>
      <c r="AT237" s="2">
        <f>IF(AS$4=$E237, $I237*AS$202,0) + IF(AS$4&gt;$E237,MIN(AS237,$I237-SUM($J237:AS237)))</f>
        <v>6.6965060610332383</v>
      </c>
      <c r="AU237" s="2">
        <f>IF(AT$4=$E237, $I237*AT$202,0) + IF(AT$4&gt;$E237,MIN(AT237,$I237-SUM($J237:AT237)))</f>
        <v>6.6965060610332383</v>
      </c>
      <c r="AV237" s="2">
        <f>IF(AU$4=$E237, $I237*AU$202,0) + IF(AU$4&gt;$E237,MIN(AU237,$I237-SUM($J237:AU237)))</f>
        <v>6.6965060610332383</v>
      </c>
      <c r="AW237" s="2"/>
    </row>
    <row r="238" spans="5:49" ht="16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00.52551994509659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700159983106646</v>
      </c>
      <c r="AO238" s="2">
        <f>IF(AN$4=$E238, $I238*AN$202,0) + IF(AN$4&gt;$E238,MIN(AN238,$I238-SUM($J238:AN238)))</f>
        <v>6.1700159983106646</v>
      </c>
      <c r="AP238" s="2">
        <f>IF(AO$4=$E238, $I238*AO$202,0) + IF(AO$4&gt;$E238,MIN(AO238,$I238-SUM($J238:AO238)))</f>
        <v>6.1700159983106646</v>
      </c>
      <c r="AQ238" s="57">
        <f>IF(AP$4=$E238, $I238*AP$202,0) + IF(AP$4&gt;$E238,MIN(AP238,$I238-SUM($J238:AP238)))</f>
        <v>6.1700159983106646</v>
      </c>
      <c r="AR238" s="2">
        <f>IF(AQ$4=$E238, $I238*AQ$202,0) + IF(AQ$4&gt;$E238,MIN(AQ238,$I238-SUM($J238:AQ238)))</f>
        <v>6.1700159983106646</v>
      </c>
      <c r="AS238" s="2">
        <f>IF(AR$4=$E238, $I238*AR$202,0) + IF(AR$4&gt;$E238,MIN(AR238,$I238-SUM($J238:AR238)))</f>
        <v>6.1700159983106646</v>
      </c>
      <c r="AT238" s="2">
        <f>IF(AS$4=$E238, $I238*AS$202,0) + IF(AS$4&gt;$E238,MIN(AS238,$I238-SUM($J238:AS238)))</f>
        <v>6.1700159983106646</v>
      </c>
      <c r="AU238" s="2">
        <f>IF(AT$4=$E238, $I238*AT$202,0) + IF(AT$4&gt;$E238,MIN(AT238,$I238-SUM($J238:AT238)))</f>
        <v>6.1700159983106646</v>
      </c>
      <c r="AV238" s="2">
        <f>IF(AU$4=$E238, $I238*AU$202,0) + IF(AU$4&gt;$E238,MIN(AU238,$I238-SUM($J238:AU238)))</f>
        <v>6.1700159983106646</v>
      </c>
      <c r="AW238" s="2"/>
    </row>
    <row r="239" spans="5:49" ht="16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93.19467847520997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4230085186023853</v>
      </c>
      <c r="AP239" s="2">
        <f>IF(AO$4=$E239, $I239*AO$202,0) + IF(AO$4&gt;$E239,MIN(AO239,$I239-SUM($J239:AO239)))</f>
        <v>5.4230085186023853</v>
      </c>
      <c r="AQ239" s="57">
        <f>IF(AP$4=$E239, $I239*AP$202,0) + IF(AP$4&gt;$E239,MIN(AP239,$I239-SUM($J239:AP239)))</f>
        <v>5.4230085186023853</v>
      </c>
      <c r="AR239" s="2">
        <f>IF(AQ$4=$E239, $I239*AQ$202,0) + IF(AQ$4&gt;$E239,MIN(AQ239,$I239-SUM($J239:AQ239)))</f>
        <v>5.4230085186023853</v>
      </c>
      <c r="AS239" s="2">
        <f>IF(AR$4=$E239, $I239*AR$202,0) + IF(AR$4&gt;$E239,MIN(AR239,$I239-SUM($J239:AR239)))</f>
        <v>5.4230085186023853</v>
      </c>
      <c r="AT239" s="2">
        <f>IF(AS$4=$E239, $I239*AS$202,0) + IF(AS$4&gt;$E239,MIN(AS239,$I239-SUM($J239:AS239)))</f>
        <v>5.4230085186023853</v>
      </c>
      <c r="AU239" s="2">
        <f>IF(AT$4=$E239, $I239*AT$202,0) + IF(AT$4&gt;$E239,MIN(AT239,$I239-SUM($J239:AT239)))</f>
        <v>5.4230085186023853</v>
      </c>
      <c r="AV239" s="2">
        <f>IF(AU$4=$E239, $I239*AU$202,0) + IF(AU$4&gt;$E239,MIN(AU239,$I239-SUM($J239:AU239)))</f>
        <v>5.4230085186023853</v>
      </c>
      <c r="AW239" s="2"/>
    </row>
    <row r="240" spans="5:49" ht="16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86.4941030767395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8127510471416661</v>
      </c>
      <c r="AQ240" s="57">
        <f>IF(AP$4=$E240, $I240*AP$202,0) + IF(AP$4&gt;$E240,MIN(AP240,$I240-SUM($J240:AP240)))</f>
        <v>4.8127510471416661</v>
      </c>
      <c r="AR240" s="2">
        <f>IF(AQ$4=$E240, $I240*AQ$202,0) + IF(AQ$4&gt;$E240,MIN(AQ240,$I240-SUM($J240:AQ240)))</f>
        <v>4.8127510471416661</v>
      </c>
      <c r="AS240" s="2">
        <f>IF(AR$4=$E240, $I240*AR$202,0) + IF(AR$4&gt;$E240,MIN(AR240,$I240-SUM($J240:AR240)))</f>
        <v>4.8127510471416661</v>
      </c>
      <c r="AT240" s="2">
        <f>IF(AS$4=$E240, $I240*AS$202,0) + IF(AS$4&gt;$E240,MIN(AS240,$I240-SUM($J240:AS240)))</f>
        <v>4.8127510471416661</v>
      </c>
      <c r="AU240" s="2">
        <f>IF(AT$4=$E240, $I240*AT$202,0) + IF(AT$4&gt;$E240,MIN(AT240,$I240-SUM($J240:AT240)))</f>
        <v>4.8127510471416661</v>
      </c>
      <c r="AV240" s="2">
        <f>IF(AU$4=$E240, $I240*AU$202,0) + IF(AU$4&gt;$E240,MIN(AU240,$I240-SUM($J240:AU240)))</f>
        <v>4.8127510471416661</v>
      </c>
      <c r="AW240" s="2"/>
    </row>
    <row r="241" spans="1:49" ht="16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77.03545799093234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227712429634205</v>
      </c>
      <c r="AR241" s="2">
        <f>IF(AQ$4=$E241, $I241*AQ$202,0) + IF(AQ$4&gt;$E241,MIN(AQ241,$I241-SUM($J241:AQ241)))</f>
        <v>4.227712429634205</v>
      </c>
      <c r="AS241" s="2">
        <f>IF(AR$4=$E241, $I241*AR$202,0) + IF(AR$4&gt;$E241,MIN(AR241,$I241-SUM($J241:AR241)))</f>
        <v>4.227712429634205</v>
      </c>
      <c r="AT241" s="2">
        <f>IF(AS$4=$E241, $I241*AS$202,0) + IF(AS$4&gt;$E241,MIN(AS241,$I241-SUM($J241:AS241)))</f>
        <v>4.227712429634205</v>
      </c>
      <c r="AU241" s="2">
        <f>IF(AT$4=$E241, $I241*AT$202,0) + IF(AT$4&gt;$E241,MIN(AT241,$I241-SUM($J241:AT241)))</f>
        <v>4.227712429634205</v>
      </c>
      <c r="AV241" s="2">
        <f>IF(AU$4=$E241, $I241*AU$202,0) + IF(AU$4&gt;$E241,MIN(AU241,$I241-SUM($J241:AU241)))</f>
        <v>4.227712429634205</v>
      </c>
      <c r="AW241" s="2"/>
    </row>
    <row r="242" spans="1:49" ht="16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78.41711679190453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3.9648248175978789</v>
      </c>
      <c r="AS242" s="2">
        <f>IF(AR$4=$E242, $I242*AR$202,0) + IF(AR$4&gt;$E242,MIN(AR242,$I242-SUM($J242:AR242)))</f>
        <v>3.9648248175978789</v>
      </c>
      <c r="AT242" s="2">
        <f>IF(AS$4=$E242, $I242*AS$202,0) + IF(AS$4&gt;$E242,MIN(AS242,$I242-SUM($J242:AS242)))</f>
        <v>3.9648248175978789</v>
      </c>
      <c r="AU242" s="2">
        <f>IF(AT$4=$E242, $I242*AT$202,0) + IF(AT$4&gt;$E242,MIN(AT242,$I242-SUM($J242:AT242)))</f>
        <v>3.9648248175978789</v>
      </c>
      <c r="AV242" s="2">
        <f>IF(AU$4=$E242, $I242*AU$202,0) + IF(AU$4&gt;$E242,MIN(AU242,$I242-SUM($J242:AU242)))</f>
        <v>3.9648248175978789</v>
      </c>
      <c r="AW242" s="2"/>
    </row>
    <row r="243" spans="1:49" ht="16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" outlineLevel="1">
      <c r="E248" s="44"/>
      <c r="I248" s="2"/>
      <c r="AQ248" s="220"/>
    </row>
    <row r="249" spans="1:49">
      <c r="AQ249" s="220"/>
    </row>
    <row r="250" spans="1:49" ht="16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0</v>
      </c>
      <c r="AB253" s="145">
        <f t="shared" si="87"/>
        <v>0</v>
      </c>
      <c r="AC253" s="145">
        <f t="shared" si="87"/>
        <v>0</v>
      </c>
      <c r="AD253" s="145">
        <f t="shared" si="87"/>
        <v>0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4903153921713423</v>
      </c>
      <c r="AT255" s="2">
        <f t="shared" si="88"/>
        <v>9.7733521242738242</v>
      </c>
      <c r="AU255" s="2">
        <f t="shared" si="88"/>
        <v>15.566242104697345</v>
      </c>
      <c r="AV255" s="2">
        <f t="shared" si="88"/>
        <v>21.537434261645814</v>
      </c>
    </row>
    <row r="256" spans="1:49">
      <c r="AQ256" s="220"/>
    </row>
    <row r="257" spans="1:49" ht="16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" outlineLevel="1">
      <c r="E258" s="34"/>
      <c r="I258" s="2"/>
      <c r="AQ258" s="220"/>
    </row>
    <row r="259" spans="1:49" ht="16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0</v>
      </c>
      <c r="AB259" s="145">
        <f t="shared" si="89"/>
        <v>0</v>
      </c>
      <c r="AC259" s="145">
        <f t="shared" si="89"/>
        <v>0</v>
      </c>
      <c r="AD259" s="145">
        <f t="shared" si="89"/>
        <v>0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" outlineLevel="1">
      <c r="E260" s="34"/>
      <c r="I260" s="2"/>
      <c r="AQ260" s="220"/>
    </row>
    <row r="261" spans="1:49" ht="16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4903153921713423</v>
      </c>
      <c r="AT261" s="2">
        <f t="shared" si="90"/>
        <v>9.7733521242738242</v>
      </c>
      <c r="AU261" s="2">
        <f t="shared" si="90"/>
        <v>15.566242104697345</v>
      </c>
      <c r="AV261" s="2">
        <f t="shared" si="90"/>
        <v>21.537434261645814</v>
      </c>
    </row>
    <row r="262" spans="1:49" ht="16" outlineLevel="1">
      <c r="K262" s="2"/>
      <c r="AQ262" s="220"/>
    </row>
    <row r="263" spans="1:49" ht="16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02.0641926477104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4903153921713423</v>
      </c>
      <c r="AT296" s="2">
        <f>IF(AS$4=$E296, $I296*AS$259,0) + IF(AS$4&gt;$E296,MIN(AS296,$I296-SUM($J296:AS296)))</f>
        <v>4.4903153921713423</v>
      </c>
      <c r="AU296" s="2">
        <f>IF(AT$4=$E296, $I296*AT$259,0) + IF(AT$4&gt;$E296,MIN(AT296,$I296-SUM($J296:AT296)))</f>
        <v>4.4903153921713423</v>
      </c>
      <c r="AV296" s="2">
        <f>IF(AU$4=$E296, $I296*AU$259,0) + IF(AU$4&gt;$E296,MIN(AU296,$I296-SUM($J296:AU296)))</f>
        <v>4.4903153921713423</v>
      </c>
      <c r="AW296" s="2"/>
    </row>
    <row r="297" spans="1:49" ht="16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37.73665294461162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2830367321024809</v>
      </c>
      <c r="AU297" s="2">
        <f>IF(AT$4=$E297, $I297*AT$259,0) + IF(AT$4&gt;$E297,MIN(AT297,$I297-SUM($J297:AT297)))</f>
        <v>5.2830367321024809</v>
      </c>
      <c r="AV297" s="2">
        <f>IF(AU$4=$E297, $I297*AU$259,0) + IF(AU$4&gt;$E297,MIN(AU297,$I297-SUM($J297:AU297)))</f>
        <v>5.2830367321024809</v>
      </c>
      <c r="AW297" s="2"/>
    </row>
    <row r="298" spans="1:49" ht="16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60.68004911905837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7928899804235199</v>
      </c>
      <c r="AV298" s="2">
        <f>IF(AU$4=$E298, $I298*AU$259,0) + IF(AU$4&gt;$E298,MIN(AU298,$I298-SUM($J298:AU298)))</f>
        <v>5.7928899804235199</v>
      </c>
      <c r="AW298" s="2"/>
    </row>
    <row r="299" spans="1:49" ht="16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68.70364706268117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9711921569484705</v>
      </c>
      <c r="AW299" s="2"/>
    </row>
    <row r="300" spans="1:49" ht="16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73.6892286575378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4" priority="18" operator="equal">
      <formula>FALSE()</formula>
    </cfRule>
  </conditionalFormatting>
  <conditionalFormatting sqref="K252:AV255">
    <cfRule type="cellIs" dxfId="83" priority="7" operator="equal">
      <formula>FALSE()</formula>
    </cfRule>
  </conditionalFormatting>
  <conditionalFormatting sqref="K259:AV259">
    <cfRule type="cellIs" dxfId="82" priority="1" operator="equal">
      <formula>FALSE()</formula>
    </cfRule>
  </conditionalFormatting>
  <conditionalFormatting sqref="AM2">
    <cfRule type="expression" dxfId="81" priority="2">
      <formula>mac_sensitivity=2</formula>
    </cfRule>
    <cfRule type="expression" dxfId="80" priority="3">
      <formula>mac_sensitivity=1</formula>
    </cfRule>
  </conditionalFormatting>
  <conditionalFormatting sqref="AM3">
    <cfRule type="expression" dxfId="79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N18" activePane="bottomRight" state="frozen"/>
      <selection pane="topRight" activeCell="K1" sqref="K1"/>
      <selection pane="bottomLeft" activeCell="A5" sqref="A5"/>
      <selection pane="bottomRight" activeCell="AV30" sqref="AV30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10" bestFit="1" customWidth="1"/>
    <col min="37" max="48" width="9.61328125" customWidth="1"/>
    <col min="49" max="49" width="3" customWidth="1"/>
    <col min="50" max="16384" width="9" hidden="1"/>
  </cols>
  <sheetData>
    <row r="1" spans="1:49" ht="18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6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6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995.7926750321012</v>
      </c>
      <c r="AS15" s="7">
        <f t="shared" si="1"/>
        <v>2066.6502534003771</v>
      </c>
      <c r="AT15" s="7">
        <f t="shared" si="1"/>
        <v>2196.3200372172564</v>
      </c>
      <c r="AU15" s="7">
        <f t="shared" si="1"/>
        <v>2334.131029305539</v>
      </c>
      <c r="AV15" s="7">
        <f>AV46</f>
        <v>2477.6454645485023</v>
      </c>
      <c r="AW15" s="48"/>
    </row>
    <row r="16" spans="1:49" s="21" customFormat="1" ht="16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19.5231528820648</v>
      </c>
      <c r="AS17" s="461">
        <f t="shared" si="2"/>
        <v>1984.5490938196635</v>
      </c>
      <c r="AT17" s="461">
        <f t="shared" si="2"/>
        <v>2109.9590779396681</v>
      </c>
      <c r="AU17" s="461">
        <f t="shared" si="2"/>
        <v>2240.3310176670811</v>
      </c>
      <c r="AV17" s="461">
        <f>AV13 * AV15</f>
        <v>2379.3570943874961</v>
      </c>
      <c r="AW17" s="48"/>
    </row>
    <row r="18" spans="1:49" s="21" customFormat="1" ht="16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6865204652076</v>
      </c>
      <c r="AS20" s="7">
        <f t="shared" ref="AS20:AV20" si="3">AS43</f>
        <v>1995.7926750321012</v>
      </c>
      <c r="AT20" s="7">
        <f t="shared" si="3"/>
        <v>2066.6502534003771</v>
      </c>
      <c r="AU20" s="7">
        <f t="shared" si="3"/>
        <v>2196.3200372172564</v>
      </c>
      <c r="AV20" s="7">
        <f t="shared" si="3"/>
        <v>2334.131029305539</v>
      </c>
      <c r="AW20" s="48"/>
    </row>
    <row r="21" spans="1:49" s="21" customFormat="1" ht="16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19.5231528820648</v>
      </c>
      <c r="AS21" s="7">
        <f t="shared" ref="AS21:AV21" si="4">AS17</f>
        <v>1984.5490938196635</v>
      </c>
      <c r="AT21" s="7">
        <f t="shared" si="4"/>
        <v>2109.9590779396681</v>
      </c>
      <c r="AU21" s="7">
        <f t="shared" si="4"/>
        <v>2240.3310176670811</v>
      </c>
      <c r="AV21" s="7">
        <f t="shared" si="4"/>
        <v>2379.3570943874961</v>
      </c>
      <c r="AW21" s="48"/>
    </row>
    <row r="22" spans="1:49" s="21" customFormat="1" ht="16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41.1048366736363</v>
      </c>
      <c r="AS23" s="461">
        <f t="shared" si="5"/>
        <v>1990.1708844258824</v>
      </c>
      <c r="AT23" s="461">
        <f t="shared" si="5"/>
        <v>2088.3046656700226</v>
      </c>
      <c r="AU23" s="461">
        <f t="shared" si="5"/>
        <v>2218.325527442169</v>
      </c>
      <c r="AV23" s="461">
        <f>AVERAGE(AV20:AV21)</f>
        <v>2356.7440618465175</v>
      </c>
      <c r="AW23" s="48"/>
    </row>
    <row r="24" spans="1:49" s="21" customFormat="1" ht="16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41.1048366736363</v>
      </c>
      <c r="AS27" s="7">
        <f t="shared" si="6"/>
        <v>1990.1708844258824</v>
      </c>
      <c r="AT27" s="7">
        <f t="shared" si="6"/>
        <v>2088.3046656700226</v>
      </c>
      <c r="AU27" s="7">
        <f t="shared" si="6"/>
        <v>2218.325527442169</v>
      </c>
      <c r="AV27" s="7">
        <f>AV23</f>
        <v>2356.7440618465175</v>
      </c>
      <c r="AW27" s="48"/>
    </row>
    <row r="28" spans="1:49" s="21" customFormat="1" ht="16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6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">
      <c r="E30" s="47" t="s">
        <v>899</v>
      </c>
      <c r="G30" s="2" t="s">
        <v>101</v>
      </c>
      <c r="H30" s="48"/>
      <c r="AJ30" s="537"/>
      <c r="AK30" s="537"/>
      <c r="AL30" s="537"/>
      <c r="AM30" s="537"/>
      <c r="AN30" s="537"/>
      <c r="AO30" s="537"/>
      <c r="AP30" s="537"/>
      <c r="AQ30" s="385"/>
      <c r="AR30" s="537">
        <f t="shared" ref="AR30:AU30" si="7">AR27 * AR28</f>
        <v>77.127039657707257</v>
      </c>
      <c r="AS30" s="537">
        <f t="shared" si="7"/>
        <v>82.333734088004775</v>
      </c>
      <c r="AT30" s="537">
        <f t="shared" si="7"/>
        <v>85.474640753333063</v>
      </c>
      <c r="AU30" s="537">
        <f t="shared" si="7"/>
        <v>92.878667773230191</v>
      </c>
      <c r="AV30" s="537">
        <f>AV27 * AV28</f>
        <v>97.354253076145795</v>
      </c>
      <c r="AW30" s="48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0.3515286856029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0.3515286856029</v>
      </c>
      <c r="AK43" s="2">
        <f t="shared" si="9"/>
        <v>1849.8089885472436</v>
      </c>
      <c r="AL43" s="2">
        <f t="shared" si="9"/>
        <v>1872.8014722014045</v>
      </c>
      <c r="AM43" s="2">
        <f t="shared" si="9"/>
        <v>1897.0111025311162</v>
      </c>
      <c r="AN43" s="2">
        <f t="shared" si="9"/>
        <v>1923.3597164331886</v>
      </c>
      <c r="AO43" s="2">
        <f t="shared" si="9"/>
        <v>1941.7671644858108</v>
      </c>
      <c r="AP43" s="2">
        <f t="shared" si="9"/>
        <v>1953.2057976825768</v>
      </c>
      <c r="AQ43" s="57">
        <f t="shared" si="9"/>
        <v>1955.8248053466464</v>
      </c>
      <c r="AR43" s="2">
        <f t="shared" si="9"/>
        <v>1962.6865204652076</v>
      </c>
      <c r="AS43" s="2">
        <f t="shared" si="9"/>
        <v>1995.7926750321012</v>
      </c>
      <c r="AT43" s="2">
        <f t="shared" si="9"/>
        <v>2066.6502534003771</v>
      </c>
      <c r="AU43" s="2">
        <f t="shared" si="9"/>
        <v>2196.3200372172564</v>
      </c>
      <c r="AV43" s="2">
        <f t="shared" si="9"/>
        <v>2334.131029305539</v>
      </c>
    </row>
    <row r="44" spans="2:48" s="2" customFormat="1" ht="16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86.92546132708756</v>
      </c>
      <c r="AK44" s="30">
        <f t="shared" si="10"/>
        <v>192.69036110532994</v>
      </c>
      <c r="AL44" s="30">
        <f t="shared" si="10"/>
        <v>196.70986554285136</v>
      </c>
      <c r="AM44" s="30">
        <f t="shared" si="10"/>
        <v>200.52551994509659</v>
      </c>
      <c r="AN44" s="30">
        <f t="shared" si="10"/>
        <v>193.19467847520997</v>
      </c>
      <c r="AO44" s="30">
        <f t="shared" si="10"/>
        <v>186.49410307673955</v>
      </c>
      <c r="AP44" s="30">
        <f t="shared" si="10"/>
        <v>177.03545799093234</v>
      </c>
      <c r="AQ44" s="218">
        <f t="shared" si="10"/>
        <v>178.41711679190453</v>
      </c>
      <c r="AR44" s="30">
        <f t="shared" ref="AR44:AV44" si="11">AR57</f>
        <v>202.0641926477104</v>
      </c>
      <c r="AS44" s="30">
        <f t="shared" si="11"/>
        <v>237.73665294461162</v>
      </c>
      <c r="AT44" s="30">
        <f t="shared" si="11"/>
        <v>260.68004911905837</v>
      </c>
      <c r="AU44" s="30">
        <f t="shared" si="11"/>
        <v>268.70364706268117</v>
      </c>
      <c r="AV44" s="30">
        <f t="shared" si="11"/>
        <v>273.6892286575378</v>
      </c>
    </row>
    <row r="45" spans="2:48" s="2" customFormat="1" ht="16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67.4680014654468</v>
      </c>
      <c r="AK45" s="30">
        <f t="shared" si="12"/>
        <v>-169.69787745116889</v>
      </c>
      <c r="AL45" s="30">
        <f t="shared" si="12"/>
        <v>-172.50023521313958</v>
      </c>
      <c r="AM45" s="30">
        <f t="shared" si="12"/>
        <v>-174.17690604302419</v>
      </c>
      <c r="AN45" s="30">
        <f t="shared" si="12"/>
        <v>-174.78723042258767</v>
      </c>
      <c r="AO45" s="30">
        <f t="shared" si="12"/>
        <v>-175.05546987997377</v>
      </c>
      <c r="AP45" s="30">
        <f t="shared" si="12"/>
        <v>-174.41645032686256</v>
      </c>
      <c r="AQ45" s="218">
        <f t="shared" si="12"/>
        <v>-171.55540167334308</v>
      </c>
      <c r="AR45" s="30">
        <f t="shared" ref="AR45:AV45" si="13">-AR65</f>
        <v>-168.95803808081689</v>
      </c>
      <c r="AS45" s="30">
        <f t="shared" si="13"/>
        <v>-166.87907457633577</v>
      </c>
      <c r="AT45" s="30">
        <f t="shared" si="13"/>
        <v>-131.01026530217894</v>
      </c>
      <c r="AU45" s="30">
        <f t="shared" si="13"/>
        <v>-130.89265497439879</v>
      </c>
      <c r="AV45" s="30">
        <f t="shared" si="13"/>
        <v>-130.17479341457448</v>
      </c>
    </row>
    <row r="46" spans="2:48" s="2" customFormat="1" ht="16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5">
        <f t="shared" ref="AJ46:AV46" si="14">SUM(AJ43:AJ45)</f>
        <v>1849.8089885472436</v>
      </c>
      <c r="AK46" s="525">
        <f t="shared" si="14"/>
        <v>1872.8014722014045</v>
      </c>
      <c r="AL46" s="525">
        <f t="shared" si="14"/>
        <v>1897.0111025311162</v>
      </c>
      <c r="AM46" s="525">
        <f t="shared" si="14"/>
        <v>1923.3597164331886</v>
      </c>
      <c r="AN46" s="525">
        <f t="shared" si="14"/>
        <v>1941.7671644858108</v>
      </c>
      <c r="AO46" s="525">
        <f t="shared" si="14"/>
        <v>1953.2057976825768</v>
      </c>
      <c r="AP46" s="525">
        <f t="shared" si="14"/>
        <v>1955.8248053466464</v>
      </c>
      <c r="AQ46" s="530">
        <f t="shared" si="14"/>
        <v>1962.6865204652076</v>
      </c>
      <c r="AR46" s="525">
        <f t="shared" si="14"/>
        <v>1995.7926750321012</v>
      </c>
      <c r="AS46" s="525">
        <f t="shared" si="14"/>
        <v>2066.6502534003771</v>
      </c>
      <c r="AT46" s="525">
        <f t="shared" si="14"/>
        <v>2196.3200372172564</v>
      </c>
      <c r="AU46" s="525">
        <f t="shared" si="14"/>
        <v>2334.131029305539</v>
      </c>
      <c r="AV46" s="525">
        <f t="shared" si="14"/>
        <v>2477.6454645485023</v>
      </c>
    </row>
    <row r="47" spans="2:48" s="2" customFormat="1" ht="16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">
      <c r="A53" s="7"/>
      <c r="E53" s="74" t="s">
        <v>913</v>
      </c>
      <c r="G53" s="2" t="s">
        <v>101</v>
      </c>
      <c r="J53" s="42"/>
      <c r="AJ53" s="79">
        <f>Depn!AJ45</f>
        <v>3250.275669703052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250.2756697030522</v>
      </c>
      <c r="AK55" s="2">
        <f t="shared" si="15"/>
        <v>3437.20113103014</v>
      </c>
      <c r="AL55" s="2">
        <f t="shared" si="15"/>
        <v>3629.8914921354699</v>
      </c>
      <c r="AM55" s="2">
        <f t="shared" si="15"/>
        <v>3826.6013576783212</v>
      </c>
      <c r="AN55" s="2">
        <f t="shared" si="15"/>
        <v>4027.1268776234178</v>
      </c>
      <c r="AO55" s="2">
        <f t="shared" si="15"/>
        <v>4220.3215560986282</v>
      </c>
      <c r="AP55" s="2">
        <f t="shared" si="15"/>
        <v>4406.8156591753677</v>
      </c>
      <c r="AQ55" s="57">
        <f t="shared" si="15"/>
        <v>4583.8511171663004</v>
      </c>
      <c r="AR55" s="2">
        <f t="shared" si="15"/>
        <v>4762.2682339582052</v>
      </c>
      <c r="AS55" s="2">
        <f t="shared" si="15"/>
        <v>4964.3324266059153</v>
      </c>
      <c r="AT55" s="2">
        <f t="shared" si="15"/>
        <v>5202.069079550527</v>
      </c>
      <c r="AU55" s="2">
        <f t="shared" si="15"/>
        <v>5462.7491286695858</v>
      </c>
      <c r="AV55" s="2">
        <f t="shared" si="15"/>
        <v>5731.4527757322667</v>
      </c>
    </row>
    <row r="56" spans="1:48" s="7" customFormat="1" ht="16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250.2756697030522</v>
      </c>
      <c r="AK56" s="432">
        <f t="shared" si="16"/>
        <v>3437.20113103014</v>
      </c>
      <c r="AL56" s="432">
        <f t="shared" si="16"/>
        <v>3629.8914921354699</v>
      </c>
      <c r="AM56" s="432">
        <f t="shared" si="16"/>
        <v>3826.6013576783212</v>
      </c>
      <c r="AN56" s="432">
        <f t="shared" si="16"/>
        <v>4027.1268776234178</v>
      </c>
      <c r="AO56" s="432">
        <f t="shared" si="16"/>
        <v>4220.3215560986282</v>
      </c>
      <c r="AP56" s="432">
        <f t="shared" si="16"/>
        <v>4406.8156591753677</v>
      </c>
      <c r="AQ56" s="533">
        <f t="shared" si="16"/>
        <v>4583.8511171663004</v>
      </c>
      <c r="AR56" s="432">
        <f t="shared" si="16"/>
        <v>4762.2682339582052</v>
      </c>
      <c r="AS56" s="432">
        <f t="shared" si="16"/>
        <v>4964.3324266059153</v>
      </c>
      <c r="AT56" s="432">
        <f t="shared" si="16"/>
        <v>5202.069079550527</v>
      </c>
      <c r="AU56" s="432">
        <f t="shared" si="16"/>
        <v>5462.7491286695858</v>
      </c>
      <c r="AV56" s="432">
        <f t="shared" si="16"/>
        <v>5731.4527757322667</v>
      </c>
    </row>
    <row r="57" spans="1:48" s="7" customFormat="1" ht="16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86.92546132708756</v>
      </c>
      <c r="AK57" s="8">
        <f>Depn!AK27</f>
        <v>192.69036110532994</v>
      </c>
      <c r="AL57" s="8">
        <f>Depn!AL27</f>
        <v>196.70986554285136</v>
      </c>
      <c r="AM57" s="8">
        <f>Depn!AM27</f>
        <v>200.52551994509659</v>
      </c>
      <c r="AN57" s="8">
        <f>Depn!AN27</f>
        <v>193.19467847520997</v>
      </c>
      <c r="AO57" s="8">
        <f>Depn!AO27</f>
        <v>186.49410307673955</v>
      </c>
      <c r="AP57" s="8">
        <f>Depn!AP27</f>
        <v>177.03545799093234</v>
      </c>
      <c r="AQ57" s="9">
        <f>Depn!AQ27</f>
        <v>178.41711679190453</v>
      </c>
      <c r="AR57" s="8">
        <f>Depn!AR27</f>
        <v>202.0641926477104</v>
      </c>
      <c r="AS57" s="8">
        <f>Depn!AS27</f>
        <v>237.73665294461162</v>
      </c>
      <c r="AT57" s="8">
        <f>Depn!AT27</f>
        <v>260.68004911905837</v>
      </c>
      <c r="AU57" s="8">
        <f>Depn!AU27</f>
        <v>268.70364706268117</v>
      </c>
      <c r="AV57" s="8">
        <f>Depn!AV27</f>
        <v>273.6892286575378</v>
      </c>
    </row>
    <row r="58" spans="1:48" s="7" customFormat="1" ht="16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437.20113103014</v>
      </c>
      <c r="AK58" s="431">
        <f t="shared" si="17"/>
        <v>3629.8914921354699</v>
      </c>
      <c r="AL58" s="431">
        <f t="shared" si="17"/>
        <v>3826.6013576783212</v>
      </c>
      <c r="AM58" s="431">
        <f t="shared" si="17"/>
        <v>4027.1268776234178</v>
      </c>
      <c r="AN58" s="431">
        <f t="shared" si="17"/>
        <v>4220.3215560986282</v>
      </c>
      <c r="AO58" s="431">
        <f t="shared" si="17"/>
        <v>4406.8156591753677</v>
      </c>
      <c r="AP58" s="431">
        <f t="shared" si="17"/>
        <v>4583.8511171663004</v>
      </c>
      <c r="AQ58" s="532">
        <f t="shared" si="17"/>
        <v>4762.2682339582052</v>
      </c>
      <c r="AR58" s="431">
        <f t="shared" si="17"/>
        <v>4964.3324266059153</v>
      </c>
      <c r="AS58" s="431">
        <f t="shared" si="17"/>
        <v>5202.069079550527</v>
      </c>
      <c r="AT58" s="431">
        <f t="shared" si="17"/>
        <v>5462.7491286695858</v>
      </c>
      <c r="AU58" s="431">
        <f t="shared" si="17"/>
        <v>5731.4527757322667</v>
      </c>
      <c r="AV58" s="431">
        <f t="shared" si="17"/>
        <v>6005.1420043898042</v>
      </c>
    </row>
    <row r="59" spans="1:48" s="7" customFormat="1" ht="16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">
      <c r="A61" s="7"/>
      <c r="E61" s="74" t="s">
        <v>924</v>
      </c>
      <c r="G61" s="2" t="s">
        <v>101</v>
      </c>
      <c r="J61" s="42"/>
      <c r="AJ61" s="79">
        <f>Depn!AJ46</f>
        <v>1383.9646742245975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83.9646742245975</v>
      </c>
      <c r="AK63" s="2">
        <f t="shared" si="18"/>
        <v>1551.4326756900443</v>
      </c>
      <c r="AL63" s="2">
        <f t="shared" si="18"/>
        <v>1721.1305531412131</v>
      </c>
      <c r="AM63" s="2">
        <f t="shared" si="18"/>
        <v>1893.6307883543527</v>
      </c>
      <c r="AN63" s="2">
        <f t="shared" si="18"/>
        <v>2067.807694397377</v>
      </c>
      <c r="AO63" s="2">
        <f t="shared" si="18"/>
        <v>2242.5949248199645</v>
      </c>
      <c r="AP63" s="2">
        <f t="shared" si="18"/>
        <v>2417.6503946999383</v>
      </c>
      <c r="AQ63" s="57">
        <f t="shared" si="18"/>
        <v>2592.0668450268008</v>
      </c>
      <c r="AR63" s="2">
        <f t="shared" si="18"/>
        <v>2763.6222467001439</v>
      </c>
      <c r="AS63" s="2">
        <f t="shared" si="18"/>
        <v>2932.5802847809609</v>
      </c>
      <c r="AT63" s="2">
        <f t="shared" si="18"/>
        <v>3099.4593593572968</v>
      </c>
      <c r="AU63" s="2">
        <f t="shared" si="18"/>
        <v>3230.4696246594758</v>
      </c>
      <c r="AV63" s="2">
        <f t="shared" si="18"/>
        <v>3361.3622796338746</v>
      </c>
    </row>
    <row r="64" spans="1:48" s="7" customFormat="1" ht="16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83.9646742245975</v>
      </c>
      <c r="AK64" s="432">
        <f t="shared" si="19"/>
        <v>1551.4326756900443</v>
      </c>
      <c r="AL64" s="432">
        <f t="shared" si="19"/>
        <v>1721.1305531412131</v>
      </c>
      <c r="AM64" s="432">
        <f t="shared" si="19"/>
        <v>1893.6307883543527</v>
      </c>
      <c r="AN64" s="432">
        <f t="shared" si="19"/>
        <v>2067.807694397377</v>
      </c>
      <c r="AO64" s="432">
        <f t="shared" si="19"/>
        <v>2242.5949248199645</v>
      </c>
      <c r="AP64" s="432">
        <f t="shared" si="19"/>
        <v>2417.6503946999383</v>
      </c>
      <c r="AQ64" s="533">
        <f t="shared" si="19"/>
        <v>2592.0668450268008</v>
      </c>
      <c r="AR64" s="432">
        <f t="shared" si="19"/>
        <v>2763.6222467001439</v>
      </c>
      <c r="AS64" s="432">
        <f t="shared" si="19"/>
        <v>2932.5802847809609</v>
      </c>
      <c r="AT64" s="432">
        <f t="shared" si="19"/>
        <v>3099.4593593572968</v>
      </c>
      <c r="AU64" s="432">
        <f t="shared" si="19"/>
        <v>3230.4696246594758</v>
      </c>
      <c r="AV64" s="432">
        <f t="shared" si="19"/>
        <v>3361.3622796338746</v>
      </c>
    </row>
    <row r="65" spans="1:48" s="7" customFormat="1" ht="16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67.4680014654468</v>
      </c>
      <c r="AK65" s="8">
        <f>SUM(Depn!AK29:AK31)</f>
        <v>169.69787745116889</v>
      </c>
      <c r="AL65" s="8">
        <f>SUM(Depn!AL29:AL31)</f>
        <v>172.50023521313958</v>
      </c>
      <c r="AM65" s="8">
        <f>SUM(Depn!AM29:AM31)</f>
        <v>174.17690604302419</v>
      </c>
      <c r="AN65" s="8">
        <f>SUM(Depn!AN29:AN31)</f>
        <v>174.78723042258767</v>
      </c>
      <c r="AO65" s="8">
        <f>SUM(Depn!AO29:AO31)</f>
        <v>175.05546987997377</v>
      </c>
      <c r="AP65" s="8">
        <f>SUM(Depn!AP29:AP31)</f>
        <v>174.41645032686256</v>
      </c>
      <c r="AQ65" s="9">
        <f>SUM(Depn!AQ29:AQ31)</f>
        <v>171.55540167334308</v>
      </c>
      <c r="AR65" s="8">
        <f>SUM(Depn!AR29:AR31)</f>
        <v>168.95803808081689</v>
      </c>
      <c r="AS65" s="8">
        <f>SUM(Depn!AS29:AS31)</f>
        <v>166.87907457633577</v>
      </c>
      <c r="AT65" s="8">
        <f>SUM(Depn!AT29:AT31)</f>
        <v>131.01026530217894</v>
      </c>
      <c r="AU65" s="8">
        <f>SUM(Depn!AU29:AU31)</f>
        <v>130.89265497439879</v>
      </c>
      <c r="AV65" s="8">
        <f>SUM(Depn!AV29:AV31)</f>
        <v>130.17479341457448</v>
      </c>
    </row>
    <row r="66" spans="1:48" s="7" customFormat="1" ht="16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551.4326756900443</v>
      </c>
      <c r="AK66" s="431">
        <f t="shared" si="20"/>
        <v>1721.1305531412131</v>
      </c>
      <c r="AL66" s="431">
        <f t="shared" si="20"/>
        <v>1893.6307883543527</v>
      </c>
      <c r="AM66" s="431">
        <f t="shared" si="20"/>
        <v>2067.807694397377</v>
      </c>
      <c r="AN66" s="431">
        <f t="shared" si="20"/>
        <v>2242.5949248199645</v>
      </c>
      <c r="AO66" s="431">
        <f t="shared" si="20"/>
        <v>2417.6503946999383</v>
      </c>
      <c r="AP66" s="431">
        <f t="shared" si="20"/>
        <v>2592.0668450268008</v>
      </c>
      <c r="AQ66" s="532">
        <f t="shared" si="20"/>
        <v>2763.6222467001439</v>
      </c>
      <c r="AR66" s="431">
        <f t="shared" si="20"/>
        <v>2932.5802847809609</v>
      </c>
      <c r="AS66" s="431">
        <f t="shared" si="20"/>
        <v>3099.4593593572968</v>
      </c>
      <c r="AT66" s="431">
        <f t="shared" si="20"/>
        <v>3230.4696246594758</v>
      </c>
      <c r="AU66" s="431">
        <f t="shared" si="20"/>
        <v>3361.3622796338746</v>
      </c>
      <c r="AV66" s="431">
        <f t="shared" si="20"/>
        <v>3491.5370730484492</v>
      </c>
    </row>
    <row r="67" spans="1:48" s="7" customFormat="1" ht="16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31.7521418249544</v>
      </c>
      <c r="AS69" s="461">
        <f>AS58 - AS66</f>
        <v>2102.6097201932303</v>
      </c>
      <c r="AT69" s="461">
        <f>AT58 - AT66</f>
        <v>2232.27950401011</v>
      </c>
      <c r="AU69" s="461">
        <f>AU58 - AU66</f>
        <v>2370.0904960983921</v>
      </c>
      <c r="AV69" s="461">
        <f>AV58 - AV66</f>
        <v>2513.604931341355</v>
      </c>
    </row>
    <row r="70" spans="1:48" s="7" customFormat="1" ht="16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">
      <c r="E73" s="41" t="s">
        <v>272</v>
      </c>
      <c r="G73" s="2" t="s">
        <v>101</v>
      </c>
      <c r="I73" s="8">
        <f>InputSummary!I219</f>
        <v>35.9594667928517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5.9594667928517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conditionalFormatting sqref="AM3">
    <cfRule type="expression" dxfId="7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Props1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</vt:i4>
      </vt:variant>
    </vt:vector>
  </HeadingPairs>
  <TitlesOfParts>
    <vt:vector size="22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venue</vt:lpstr>
      <vt:lpstr>ReturnAdj</vt:lpstr>
      <vt:lpstr>AR</vt:lpstr>
      <vt:lpstr>Annual Inflation</vt:lpstr>
      <vt:lpstr>Monthly Inflation</vt:lpstr>
      <vt:lpstr>Checks</vt:lpstr>
      <vt:lpstr>SPD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Glen, Thomas</cp:lastModifiedBy>
  <cp:revision/>
  <dcterms:created xsi:type="dcterms:W3CDTF">2021-01-04T16:10:44Z</dcterms:created>
  <dcterms:modified xsi:type="dcterms:W3CDTF">2025-12-19T10:0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  <property fmtid="{D5CDD505-2E9C-101B-9397-08002B2CF9AE}" pid="36" name="MSIP_Label_019c027e-33b7-45fc-a572-8ffa5d09ec36_Enabled">
    <vt:lpwstr>true</vt:lpwstr>
  </property>
  <property fmtid="{D5CDD505-2E9C-101B-9397-08002B2CF9AE}" pid="37" name="MSIP_Label_019c027e-33b7-45fc-a572-8ffa5d09ec36_SetDate">
    <vt:lpwstr>2025-07-25T15:25:19Z</vt:lpwstr>
  </property>
  <property fmtid="{D5CDD505-2E9C-101B-9397-08002B2CF9AE}" pid="38" name="MSIP_Label_019c027e-33b7-45fc-a572-8ffa5d09ec36_Method">
    <vt:lpwstr>Standard</vt:lpwstr>
  </property>
  <property fmtid="{D5CDD505-2E9C-101B-9397-08002B2CF9AE}" pid="39" name="MSIP_Label_019c027e-33b7-45fc-a572-8ffa5d09ec36_Name">
    <vt:lpwstr>Internal Use</vt:lpwstr>
  </property>
  <property fmtid="{D5CDD505-2E9C-101B-9397-08002B2CF9AE}" pid="40" name="MSIP_Label_019c027e-33b7-45fc-a572-8ffa5d09ec36_SiteId">
    <vt:lpwstr>031a09bc-a2bf-44df-888e-4e09355b7a24</vt:lpwstr>
  </property>
  <property fmtid="{D5CDD505-2E9C-101B-9397-08002B2CF9AE}" pid="41" name="MSIP_Label_019c027e-33b7-45fc-a572-8ffa5d09ec36_ActionId">
    <vt:lpwstr>89ecc02f-dfb9-49da-8db6-ba5a5973181f</vt:lpwstr>
  </property>
  <property fmtid="{D5CDD505-2E9C-101B-9397-08002B2CF9AE}" pid="42" name="MSIP_Label_019c027e-33b7-45fc-a572-8ffa5d09ec36_ContentBits">
    <vt:lpwstr>2</vt:lpwstr>
  </property>
</Properties>
</file>